     <c r="AF563" s="148"/>
      <c r="DB563" s="149"/>
    </row>
    <row r="564" spans="2:106">
      <c r="B564" s="149"/>
      <c r="C564" s="149"/>
      <c r="D564" s="149"/>
      <c r="E564" s="149"/>
      <c r="F564" s="149"/>
      <c r="G564" s="149"/>
      <c r="H564" s="149"/>
      <c r="I564" s="149"/>
      <c r="J564" s="149"/>
      <c r="K564" s="149"/>
      <c r="L564" s="149"/>
      <c r="M564" s="149"/>
      <c r="N564" s="149"/>
      <c r="O564" s="149"/>
      <c r="P564" s="149"/>
      <c r="Q564" s="149"/>
      <c r="R564" s="149"/>
      <c r="S564" s="149"/>
      <c r="T564" s="149"/>
      <c r="U564" s="149"/>
      <c r="V564" s="149"/>
      <c r="W564" s="149"/>
      <c r="X564" s="149"/>
      <c r="Y564" s="149"/>
      <c r="Z564" s="149"/>
      <c r="AA564" s="149"/>
      <c r="AB564" s="149"/>
      <c r="AC564" s="149"/>
      <c r="AD564" s="148"/>
      <c r="AE564" s="148"/>
      <c r="AF564" s="148"/>
      <c r="DB564" s="149"/>
    </row>
    <row r="565" spans="2:106">
      <c r="B565" s="149"/>
      <c r="C565" s="149"/>
      <c r="D565" s="149"/>
      <c r="E565" s="149"/>
      <c r="F565" s="149"/>
      <c r="G565" s="149"/>
      <c r="H565" s="149"/>
      <c r="I565" s="149"/>
      <c r="J565" s="149"/>
      <c r="K565" s="149"/>
      <c r="L565" s="149"/>
      <c r="M565" s="149"/>
      <c r="N565" s="149"/>
      <c r="O565" s="149"/>
      <c r="P565" s="149"/>
      <c r="Q565" s="149"/>
      <c r="R565" s="149"/>
      <c r="S565" s="149"/>
      <c r="T565" s="149"/>
      <c r="U565" s="149"/>
      <c r="V565" s="149"/>
      <c r="W565" s="149"/>
      <c r="X565" s="149"/>
      <c r="Y565" s="149"/>
      <c r="Z565" s="149"/>
      <c r="AA565" s="149"/>
      <c r="AB565" s="149"/>
      <c r="AC565" s="149"/>
      <c r="AD565" s="148"/>
      <c r="AE565" s="148"/>
      <c r="AF565" s="148"/>
      <c r="DB565" s="149"/>
    </row>
    <row r="566" spans="2:106">
      <c r="B566" s="149"/>
      <c r="C566" s="149"/>
      <c r="D566" s="149"/>
      <c r="E566" s="149"/>
      <c r="F566" s="149"/>
      <c r="G566" s="149"/>
      <c r="H566" s="149"/>
      <c r="I566" s="149"/>
      <c r="J566" s="149"/>
      <c r="K566" s="149"/>
      <c r="L566" s="149"/>
      <c r="M566" s="149"/>
      <c r="N566" s="149"/>
      <c r="O566" s="149"/>
      <c r="P566" s="149"/>
      <c r="Q566" s="149"/>
      <c r="R566" s="149"/>
      <c r="S566" s="149"/>
      <c r="T566" s="149"/>
      <c r="U566" s="149"/>
      <c r="V566" s="149"/>
      <c r="W566" s="149"/>
      <c r="X566" s="149"/>
      <c r="Y566" s="149"/>
      <c r="Z566" s="149"/>
      <c r="AA566" s="149"/>
      <c r="AB566" s="149"/>
      <c r="AC566" s="149"/>
      <c r="AD566" s="148"/>
      <c r="AE566" s="148"/>
      <c r="AF566" s="148"/>
      <c r="DB566" s="149"/>
    </row>
    <row r="567" spans="2:106">
      <c r="B567" s="149"/>
      <c r="C567" s="149"/>
      <c r="D567" s="149"/>
      <c r="E567" s="149"/>
      <c r="F567" s="149"/>
      <c r="G567" s="149"/>
      <c r="H567" s="149"/>
      <c r="I567" s="149"/>
      <c r="J567" s="149"/>
      <c r="K567" s="149"/>
      <c r="L567" s="149"/>
      <c r="M567" s="149"/>
      <c r="N567" s="149"/>
      <c r="O567" s="149"/>
      <c r="P567" s="149"/>
      <c r="Q567" s="149"/>
      <c r="R567" s="149"/>
      <c r="S567" s="149"/>
      <c r="T567" s="149"/>
      <c r="U567" s="149"/>
      <c r="V567" s="149"/>
      <c r="W567" s="149"/>
      <c r="X567" s="149"/>
      <c r="Y567" s="149"/>
      <c r="Z567" s="149"/>
      <c r="AA567" s="149"/>
      <c r="AB567" s="149"/>
      <c r="AC567" s="149"/>
      <c r="AD567" s="148"/>
      <c r="AE567" s="148"/>
      <c r="AF567" s="148"/>
      <c r="DB567" s="149"/>
    </row>
    <row r="568" spans="2:106">
      <c r="B568" s="149"/>
      <c r="C568" s="149"/>
      <c r="D568" s="149"/>
      <c r="E568" s="149"/>
      <c r="F568" s="149"/>
      <c r="G568" s="149"/>
      <c r="H568" s="149"/>
      <c r="I568" s="149"/>
      <c r="J568" s="149"/>
      <c r="K568" s="149"/>
      <c r="L568" s="149"/>
      <c r="M568" s="149"/>
      <c r="N568" s="149"/>
      <c r="O568" s="149"/>
      <c r="P568" s="149"/>
      <c r="Q568" s="149"/>
      <c r="R568" s="149"/>
      <c r="S568" s="149"/>
      <c r="T568" s="149"/>
      <c r="U568" s="149"/>
      <c r="V568" s="149"/>
      <c r="W568" s="149"/>
      <c r="X568" s="149"/>
      <c r="Y568" s="149"/>
      <c r="Z568" s="149"/>
      <c r="AA568" s="149"/>
      <c r="AB568" s="149"/>
      <c r="AC568" s="149"/>
      <c r="AD568" s="148"/>
      <c r="AE568" s="148"/>
      <c r="AF568" s="148"/>
      <c r="DB568" s="149"/>
    </row>
    <row r="569" spans="2:106">
      <c r="B569" s="149"/>
      <c r="C569" s="149"/>
      <c r="D569" s="149"/>
      <c r="E569" s="149"/>
      <c r="F569" s="149"/>
      <c r="G569" s="149"/>
      <c r="H569" s="149"/>
      <c r="I569" s="149"/>
      <c r="J569" s="149"/>
      <c r="K569" s="149"/>
      <c r="L569" s="149"/>
      <c r="M569" s="149"/>
      <c r="N569" s="149"/>
      <c r="O569" s="149"/>
      <c r="P569" s="149"/>
      <c r="Q569" s="149"/>
      <c r="R569" s="149"/>
      <c r="S569" s="149"/>
      <c r="T569" s="149"/>
      <c r="U569" s="149"/>
      <c r="V569" s="149"/>
      <c r="W569" s="149"/>
      <c r="X569" s="149"/>
      <c r="Y569" s="149"/>
      <c r="Z569" s="149"/>
      <c r="AA569" s="149"/>
      <c r="AB569" s="149"/>
      <c r="AC569" s="149"/>
      <c r="AD569" s="148"/>
      <c r="AE569" s="148"/>
      <c r="AF569" s="148"/>
      <c r="DB569" s="149"/>
    </row>
    <row r="570" spans="2:106">
      <c r="B570" s="149"/>
      <c r="C570" s="149"/>
      <c r="D570" s="149"/>
      <c r="E570" s="149"/>
      <c r="F570" s="149"/>
      <c r="G570" s="149"/>
      <c r="H570" s="149"/>
      <c r="I570" s="149"/>
      <c r="J570" s="149"/>
      <c r="K570" s="149"/>
      <c r="L570" s="149"/>
      <c r="M570" s="149"/>
      <c r="N570" s="149"/>
      <c r="O570" s="149"/>
      <c r="P570" s="149"/>
      <c r="Q570" s="149"/>
      <c r="R570" s="149"/>
      <c r="S570" s="149"/>
      <c r="T570" s="149"/>
      <c r="U570" s="149"/>
      <c r="V570" s="149"/>
      <c r="W570" s="149"/>
      <c r="X570" s="149"/>
      <c r="Y570" s="149"/>
      <c r="Z570" s="149"/>
      <c r="AA570" s="149"/>
      <c r="AB570" s="149"/>
      <c r="AC570" s="149"/>
      <c r="AD570" s="148"/>
      <c r="AE570" s="148"/>
      <c r="AF570" s="148"/>
      <c r="DB570" s="149"/>
    </row>
    <row r="571" spans="2:106">
      <c r="B571" s="149"/>
      <c r="C571" s="149"/>
      <c r="D571" s="149"/>
      <c r="E571" s="149"/>
      <c r="F571" s="149"/>
      <c r="G571" s="149"/>
      <c r="H571" s="149"/>
      <c r="I571" s="149"/>
      <c r="J571" s="149"/>
      <c r="K571" s="149"/>
      <c r="L571" s="149"/>
      <c r="M571" s="149"/>
      <c r="N571" s="149"/>
      <c r="O571" s="149"/>
      <c r="P571" s="149"/>
      <c r="Q571" s="149"/>
      <c r="R571" s="149"/>
      <c r="S571" s="149"/>
      <c r="T571" s="149"/>
      <c r="U571" s="149"/>
      <c r="V571" s="149"/>
      <c r="W571" s="149"/>
      <c r="X571" s="149"/>
      <c r="Y571" s="149"/>
      <c r="Z571" s="149"/>
      <c r="AA571" s="149"/>
      <c r="AB571" s="149"/>
      <c r="AC571" s="149"/>
      <c r="AD571" s="148"/>
      <c r="AE571" s="148"/>
      <c r="AF571" s="148"/>
      <c r="DB571" s="149"/>
    </row>
    <row r="572" spans="2:106">
      <c r="B572" s="149"/>
      <c r="C572" s="149"/>
      <c r="D572" s="149"/>
      <c r="E572" s="149"/>
      <c r="F572" s="149"/>
      <c r="G572" s="149"/>
      <c r="H572" s="149"/>
      <c r="I572" s="149"/>
      <c r="J572" s="149"/>
      <c r="K572" s="149"/>
      <c r="L572" s="149"/>
      <c r="M572" s="149"/>
      <c r="N572" s="149"/>
      <c r="O572" s="149"/>
      <c r="P572" s="149"/>
      <c r="Q572" s="149"/>
      <c r="R572" s="149"/>
      <c r="S572" s="149"/>
      <c r="T572" s="149"/>
      <c r="U572" s="149"/>
      <c r="V572" s="149"/>
      <c r="W572" s="149"/>
      <c r="X572" s="149"/>
      <c r="Y572" s="149"/>
      <c r="Z572" s="149"/>
      <c r="AA572" s="149"/>
      <c r="AB572" s="149"/>
      <c r="AC572" s="149"/>
      <c r="AD572" s="148"/>
      <c r="AE572" s="148"/>
      <c r="AF572" s="148"/>
      <c r="DB572" s="149"/>
    </row>
    <row r="573" spans="2:106">
      <c r="B573" s="149"/>
      <c r="C573" s="149"/>
      <c r="D573" s="149"/>
      <c r="E573" s="149"/>
      <c r="F573" s="149"/>
      <c r="G573" s="149"/>
      <c r="H573" s="149"/>
      <c r="I573" s="149"/>
      <c r="J573" s="149"/>
      <c r="K573" s="149"/>
      <c r="L573" s="149"/>
      <c r="M573" s="149"/>
      <c r="N573" s="149"/>
      <c r="O573" s="149"/>
      <c r="P573" s="149"/>
      <c r="Q573" s="149"/>
      <c r="R573" s="149"/>
      <c r="S573" s="149"/>
      <c r="T573" s="149"/>
      <c r="U573" s="149"/>
      <c r="V573" s="149"/>
      <c r="W573" s="149"/>
      <c r="X573" s="149"/>
      <c r="Y573" s="149"/>
      <c r="Z573" s="149"/>
      <c r="AA573" s="149"/>
      <c r="AB573" s="149"/>
      <c r="AC573" s="149"/>
      <c r="AD573" s="148"/>
      <c r="AE573" s="148"/>
      <c r="AF573" s="148"/>
      <c r="DB573" s="149"/>
    </row>
    <row r="574" spans="2:106">
      <c r="B574" s="149"/>
      <c r="C574" s="149"/>
      <c r="D574" s="149"/>
      <c r="E574" s="149"/>
      <c r="F574" s="149"/>
      <c r="G574" s="149"/>
      <c r="H574" s="149"/>
      <c r="I574" s="149"/>
      <c r="J574" s="149"/>
      <c r="K574" s="149"/>
      <c r="L574" s="149"/>
      <c r="M574" s="149"/>
      <c r="N574" s="149"/>
      <c r="O574" s="149"/>
      <c r="P574" s="149"/>
      <c r="Q574" s="149"/>
      <c r="R574" s="149"/>
      <c r="S574" s="149"/>
      <c r="T574" s="149"/>
      <c r="U574" s="149"/>
      <c r="V574" s="149"/>
      <c r="W574" s="149"/>
      <c r="X574" s="149"/>
      <c r="Y574" s="149"/>
      <c r="Z574" s="149"/>
      <c r="AA574" s="149"/>
      <c r="AB574" s="149"/>
      <c r="AC574" s="149"/>
      <c r="AD574" s="148"/>
      <c r="AE574" s="148"/>
      <c r="AF574" s="148"/>
      <c r="DB574" s="149"/>
    </row>
    <row r="575" spans="2:106">
      <c r="B575" s="149"/>
      <c r="C575" s="149"/>
      <c r="D575" s="149"/>
      <c r="E575" s="149"/>
      <c r="F575" s="149"/>
      <c r="G575" s="149"/>
      <c r="H575" s="149"/>
      <c r="I575" s="149"/>
      <c r="J575" s="149"/>
      <c r="K575" s="149"/>
      <c r="L575" s="149"/>
      <c r="M575" s="149"/>
      <c r="N575" s="149"/>
      <c r="O575" s="149"/>
      <c r="P575" s="149"/>
      <c r="Q575" s="149"/>
      <c r="R575" s="149"/>
      <c r="S575" s="149"/>
      <c r="T575" s="149"/>
      <c r="U575" s="149"/>
      <c r="V575" s="149"/>
      <c r="W575" s="149"/>
      <c r="X575" s="149"/>
      <c r="Y575" s="149"/>
      <c r="Z575" s="149"/>
      <c r="AA575" s="149"/>
      <c r="AB575" s="149"/>
      <c r="AC575" s="149"/>
      <c r="AD575" s="148"/>
      <c r="AE575" s="148"/>
      <c r="AF575" s="148"/>
      <c r="DB575" s="149"/>
    </row>
    <row r="576" spans="2:106">
      <c r="B576" s="149"/>
      <c r="C576" s="149"/>
      <c r="D576" s="149"/>
      <c r="E576" s="149"/>
      <c r="F576" s="149"/>
      <c r="G576" s="149"/>
      <c r="H576" s="149"/>
      <c r="I576" s="149"/>
      <c r="J576" s="149"/>
      <c r="K576" s="149"/>
      <c r="L576" s="149"/>
      <c r="M576" s="149"/>
      <c r="N576" s="149"/>
      <c r="O576" s="149"/>
      <c r="P576" s="149"/>
      <c r="Q576" s="149"/>
      <c r="R576" s="149"/>
      <c r="S576" s="149"/>
      <c r="T576" s="149"/>
      <c r="U576" s="149"/>
      <c r="V576" s="149"/>
      <c r="W576" s="149"/>
      <c r="X576" s="149"/>
      <c r="Y576" s="149"/>
      <c r="Z576" s="149"/>
      <c r="AA576" s="149"/>
      <c r="AB576" s="149"/>
      <c r="AC576" s="149"/>
      <c r="AD576" s="148"/>
      <c r="AE576" s="148"/>
      <c r="AF576" s="148"/>
      <c r="DB576" s="149"/>
    </row>
    <row r="577" spans="2:106">
      <c r="B577" s="149"/>
      <c r="C577" s="149"/>
      <c r="D577" s="149"/>
      <c r="E577" s="149"/>
      <c r="F577" s="149"/>
      <c r="G577" s="149"/>
      <c r="H577" s="149"/>
      <c r="I577" s="149"/>
      <c r="J577" s="149"/>
      <c r="K577" s="149"/>
      <c r="L577" s="149"/>
      <c r="M577" s="149"/>
      <c r="N577" s="149"/>
      <c r="O577" s="149"/>
      <c r="P577" s="149"/>
      <c r="Q577" s="149"/>
      <c r="R577" s="149"/>
      <c r="S577" s="149"/>
      <c r="T577" s="149"/>
      <c r="U577" s="149"/>
      <c r="V577" s="149"/>
      <c r="W577" s="149"/>
      <c r="X577" s="149"/>
      <c r="Y577" s="149"/>
      <c r="Z577" s="149"/>
      <c r="AA577" s="149"/>
      <c r="AB577" s="149"/>
      <c r="AC577" s="149"/>
      <c r="AD577" s="148"/>
      <c r="AE577" s="148"/>
      <c r="AF577" s="148"/>
      <c r="DB577" s="149"/>
    </row>
    <row r="578" spans="2:106">
      <c r="B578" s="149"/>
      <c r="C578" s="149"/>
      <c r="D578" s="149"/>
      <c r="E578" s="149"/>
      <c r="F578" s="149"/>
      <c r="G578" s="149"/>
      <c r="H578" s="149"/>
      <c r="I578" s="149"/>
      <c r="J578" s="149"/>
      <c r="K578" s="149"/>
      <c r="L578" s="149"/>
      <c r="M578" s="149"/>
      <c r="N578" s="149"/>
      <c r="O578" s="149"/>
      <c r="P578" s="149"/>
      <c r="Q578" s="149"/>
      <c r="R578" s="149"/>
      <c r="S578" s="149"/>
      <c r="T578" s="149"/>
      <c r="U578" s="149"/>
      <c r="V578" s="149"/>
      <c r="W578" s="149"/>
      <c r="X578" s="149"/>
      <c r="Y578" s="149"/>
      <c r="Z578" s="149"/>
      <c r="AA578" s="149"/>
      <c r="AB578" s="149"/>
      <c r="AC578" s="149"/>
      <c r="AD578" s="148"/>
      <c r="AE578" s="148"/>
      <c r="AF578" s="148"/>
      <c r="DB578" s="149"/>
    </row>
    <row r="579" spans="2:106">
      <c r="B579" s="149"/>
      <c r="C579" s="149"/>
      <c r="D579" s="149"/>
      <c r="E579" s="149"/>
      <c r="F579" s="149"/>
      <c r="G579" s="149"/>
      <c r="H579" s="149"/>
      <c r="I579" s="149"/>
      <c r="J579" s="149"/>
      <c r="K579" s="149"/>
      <c r="L579" s="149"/>
      <c r="M579" s="149"/>
      <c r="N579" s="149"/>
      <c r="O579" s="149"/>
      <c r="P579" s="149"/>
      <c r="Q579" s="149"/>
      <c r="R579" s="149"/>
      <c r="S579" s="149"/>
      <c r="T579" s="149"/>
      <c r="U579" s="149"/>
      <c r="V579" s="149"/>
      <c r="W579" s="149"/>
      <c r="X579" s="149"/>
      <c r="Y579" s="149"/>
      <c r="Z579" s="149"/>
      <c r="AA579" s="149"/>
      <c r="AB579" s="149"/>
      <c r="AC579" s="149"/>
      <c r="AD579" s="148"/>
      <c r="AE579" s="148"/>
      <c r="AF579" s="148"/>
      <c r="DB579" s="149"/>
    </row>
    <row r="580" spans="2:106">
      <c r="B580" s="149"/>
      <c r="C580" s="149"/>
      <c r="D580" s="149"/>
      <c r="E580" s="149"/>
      <c r="F580" s="149"/>
      <c r="G580" s="149"/>
      <c r="H580" s="149"/>
      <c r="I580" s="149"/>
      <c r="J580" s="149"/>
      <c r="K580" s="149"/>
      <c r="L580" s="149"/>
      <c r="M580" s="149"/>
      <c r="N580" s="149"/>
      <c r="O580" s="149"/>
      <c r="P580" s="149"/>
      <c r="Q580" s="149"/>
      <c r="R580" s="149"/>
      <c r="S580" s="149"/>
      <c r="T580" s="149"/>
      <c r="U580" s="149"/>
      <c r="V580" s="149"/>
      <c r="W580" s="149"/>
      <c r="X580" s="149"/>
      <c r="Y580" s="149"/>
      <c r="Z580" s="149"/>
      <c r="AA580" s="149"/>
      <c r="AB580" s="149"/>
      <c r="AC580" s="149"/>
      <c r="AD580" s="148"/>
      <c r="AE580" s="148"/>
      <c r="AF580" s="148"/>
      <c r="DB580" s="149"/>
    </row>
    <row r="581" spans="2:106">
      <c r="B581" s="149"/>
      <c r="C581" s="149"/>
      <c r="D581" s="149"/>
      <c r="E581" s="149"/>
      <c r="F581" s="149"/>
      <c r="G581" s="149"/>
      <c r="H581" s="149"/>
      <c r="I581" s="149"/>
      <c r="J581" s="149"/>
      <c r="K581" s="149"/>
      <c r="L581" s="149"/>
      <c r="M581" s="149"/>
      <c r="N581" s="149"/>
      <c r="O581" s="149"/>
      <c r="P581" s="149"/>
      <c r="Q581" s="149"/>
      <c r="R581" s="149"/>
      <c r="S581" s="149"/>
      <c r="T581" s="149"/>
      <c r="U581" s="149"/>
      <c r="V581" s="149"/>
      <c r="W581" s="149"/>
      <c r="X581" s="149"/>
      <c r="Y581" s="149"/>
      <c r="Z581" s="149"/>
      <c r="AA581" s="149"/>
      <c r="AB581" s="149"/>
      <c r="AC581" s="149"/>
      <c r="AD581" s="148"/>
      <c r="AE581" s="148"/>
      <c r="AF581" s="148"/>
      <c r="DB581" s="149"/>
    </row>
    <row r="582" spans="2:106">
      <c r="B582" s="149"/>
      <c r="C582" s="149"/>
      <c r="D582" s="149"/>
      <c r="E582" s="149"/>
      <c r="F582" s="149"/>
      <c r="G582" s="149"/>
      <c r="H582" s="149"/>
      <c r="I582" s="149"/>
      <c r="J582" s="149"/>
      <c r="K582" s="149"/>
      <c r="L582" s="149"/>
      <c r="M582" s="149"/>
      <c r="N582" s="149"/>
      <c r="O582" s="149"/>
      <c r="P582" s="149"/>
      <c r="Q582" s="149"/>
      <c r="R582" s="149"/>
      <c r="S582" s="149"/>
      <c r="T582" s="149"/>
      <c r="U582" s="149"/>
      <c r="V582" s="149"/>
      <c r="W582" s="149"/>
      <c r="X582" s="149"/>
      <c r="Y582" s="149"/>
      <c r="Z582" s="149"/>
      <c r="AA582" s="149"/>
      <c r="AB582" s="149"/>
      <c r="AC582" s="149"/>
      <c r="AD582" s="148"/>
      <c r="AE582" s="148"/>
      <c r="AF582" s="148"/>
      <c r="DB582" s="149"/>
    </row>
    <row r="583" spans="2:106">
      <c r="B583" s="149"/>
      <c r="C583" s="149"/>
      <c r="D583" s="149"/>
      <c r="E583" s="149"/>
      <c r="F583" s="149"/>
      <c r="G583" s="149"/>
      <c r="H583" s="149"/>
      <c r="I583" s="149"/>
      <c r="J583" s="149"/>
      <c r="K583" s="149"/>
      <c r="L583" s="149"/>
      <c r="M583" s="149"/>
      <c r="N583" s="149"/>
      <c r="O583" s="149"/>
      <c r="P583" s="149"/>
      <c r="Q583" s="149"/>
      <c r="R583" s="149"/>
      <c r="S583" s="149"/>
      <c r="T583" s="149"/>
      <c r="U583" s="149"/>
      <c r="V583" s="149"/>
      <c r="W583" s="149"/>
      <c r="X583" s="149"/>
      <c r="Y583" s="149"/>
      <c r="Z583" s="149"/>
      <c r="AA583" s="149"/>
      <c r="AB583" s="149"/>
      <c r="AC583" s="149"/>
      <c r="AD583" s="148"/>
      <c r="AE583" s="148"/>
      <c r="AF583" s="148"/>
      <c r="DB583" s="149"/>
    </row>
    <row r="584" spans="2:106">
      <c r="B584" s="149"/>
      <c r="C584" s="149"/>
      <c r="D584" s="149"/>
      <c r="E584" s="149"/>
      <c r="F584" s="149"/>
      <c r="G584" s="149"/>
      <c r="H584" s="149"/>
      <c r="I584" s="149"/>
      <c r="J584" s="149"/>
      <c r="K584" s="149"/>
      <c r="L584" s="149"/>
      <c r="M584" s="149"/>
      <c r="N584" s="149"/>
      <c r="O584" s="149"/>
      <c r="P584" s="149"/>
      <c r="Q584" s="149"/>
      <c r="R584" s="149"/>
      <c r="S584" s="149"/>
      <c r="T584" s="149"/>
      <c r="U584" s="149"/>
      <c r="V584" s="149"/>
      <c r="W584" s="149"/>
      <c r="X584" s="149"/>
      <c r="Y584" s="149"/>
      <c r="Z584" s="149"/>
      <c r="AA584" s="149"/>
      <c r="AB584" s="149"/>
      <c r="AC584" s="149"/>
      <c r="AD584" s="148"/>
      <c r="AE584" s="148"/>
      <c r="AF584" s="148"/>
      <c r="DB584" s="149"/>
    </row>
    <row r="585" spans="2:106">
      <c r="B585" s="149"/>
      <c r="C585" s="149"/>
      <c r="D585" s="149"/>
      <c r="E585" s="149"/>
      <c r="F585" s="149"/>
      <c r="G585" s="149"/>
      <c r="H585" s="149"/>
      <c r="I585" s="149"/>
      <c r="J585" s="149"/>
      <c r="K585" s="149"/>
      <c r="L585" s="149"/>
      <c r="M585" s="149"/>
      <c r="N585" s="149"/>
      <c r="O585" s="149"/>
      <c r="P585" s="149"/>
      <c r="Q585" s="149"/>
      <c r="R585" s="149"/>
      <c r="S585" s="149"/>
      <c r="T585" s="149"/>
      <c r="U585" s="149"/>
      <c r="V585" s="149"/>
      <c r="W585" s="149"/>
      <c r="X585" s="149"/>
      <c r="Y585" s="149"/>
      <c r="Z585" s="149"/>
      <c r="AA585" s="149"/>
      <c r="AB585" s="149"/>
      <c r="AC585" s="149"/>
      <c r="AD585" s="148"/>
      <c r="AE585" s="148"/>
      <c r="AF585" s="148"/>
      <c r="DB585" s="149"/>
    </row>
    <row r="586" spans="2:106">
      <c r="B586" s="149"/>
      <c r="C586" s="149"/>
      <c r="D586" s="149"/>
      <c r="E586" s="149"/>
      <c r="F586" s="149"/>
      <c r="G586" s="149"/>
      <c r="H586" s="149"/>
      <c r="I586" s="149"/>
      <c r="J586" s="149"/>
      <c r="K586" s="149"/>
      <c r="L586" s="149"/>
      <c r="M586" s="149"/>
      <c r="N586" s="149"/>
      <c r="O586" s="149"/>
      <c r="P586" s="149"/>
      <c r="Q586" s="149"/>
      <c r="R586" s="149"/>
      <c r="S586" s="149"/>
      <c r="T586" s="149"/>
      <c r="U586" s="149"/>
      <c r="V586" s="149"/>
      <c r="W586" s="149"/>
      <c r="X586" s="149"/>
      <c r="Y586" s="149"/>
      <c r="Z586" s="149"/>
      <c r="AA586" s="149"/>
      <c r="AB586" s="149"/>
      <c r="AC586" s="149"/>
      <c r="AD586" s="148"/>
      <c r="AE586" s="148"/>
      <c r="AF586" s="148"/>
      <c r="DB586" s="149"/>
    </row>
    <row r="587" spans="2:106">
      <c r="B587" s="149"/>
      <c r="C587" s="149"/>
      <c r="D587" s="149"/>
      <c r="E587" s="149"/>
      <c r="F587" s="149"/>
      <c r="G587" s="149"/>
      <c r="H587" s="149"/>
      <c r="I587" s="149"/>
      <c r="J587" s="149"/>
      <c r="K587" s="149"/>
      <c r="L587" s="149"/>
      <c r="M587" s="149"/>
      <c r="N587" s="149"/>
      <c r="O587" s="149"/>
      <c r="P587" s="149"/>
      <c r="Q587" s="149"/>
      <c r="R587" s="149"/>
      <c r="S587" s="149"/>
      <c r="T587" s="149"/>
      <c r="U587" s="149"/>
      <c r="V587" s="149"/>
      <c r="W587" s="149"/>
      <c r="X587" s="149"/>
      <c r="Y587" s="149"/>
      <c r="Z587" s="149"/>
      <c r="AA587" s="149"/>
      <c r="AB587" s="149"/>
      <c r="AC587" s="149"/>
      <c r="AD587" s="148"/>
      <c r="AE587" s="148"/>
      <c r="AF587" s="148"/>
      <c r="DB587" s="149"/>
    </row>
    <row r="588" spans="2:106">
      <c r="B588" s="149"/>
      <c r="C588" s="149"/>
      <c r="D588" s="149"/>
      <c r="E588" s="149"/>
      <c r="F588" s="149"/>
      <c r="G588" s="149"/>
      <c r="H588" s="149"/>
      <c r="I588" s="149"/>
      <c r="J588" s="149"/>
      <c r="K588" s="149"/>
      <c r="L588" s="149"/>
      <c r="M588" s="149"/>
      <c r="N588" s="149"/>
      <c r="O588" s="149"/>
      <c r="P588" s="149"/>
      <c r="Q588" s="149"/>
      <c r="R588" s="149"/>
      <c r="S588" s="149"/>
      <c r="T588" s="149"/>
      <c r="U588" s="149"/>
      <c r="V588" s="149"/>
      <c r="W588" s="149"/>
      <c r="X588" s="149"/>
      <c r="Y588" s="149"/>
      <c r="Z588" s="149"/>
      <c r="AA588" s="149"/>
      <c r="AB588" s="149"/>
      <c r="AC588" s="149"/>
      <c r="AD588" s="148"/>
      <c r="AE588" s="148"/>
      <c r="AF588" s="148"/>
      <c r="DB588" s="149"/>
    </row>
    <row r="589" spans="2:106">
      <c r="B589" s="149"/>
      <c r="C589" s="149"/>
      <c r="D589" s="149"/>
      <c r="E589" s="149"/>
      <c r="F589" s="149"/>
      <c r="G589" s="149"/>
      <c r="H589" s="149"/>
      <c r="I589" s="149"/>
      <c r="J589" s="149"/>
      <c r="K589" s="149"/>
      <c r="L589" s="149"/>
      <c r="M589" s="149"/>
      <c r="N589" s="149"/>
      <c r="O589" s="149"/>
      <c r="P589" s="149"/>
      <c r="Q589" s="149"/>
      <c r="R589" s="149"/>
      <c r="S589" s="149"/>
      <c r="T589" s="149"/>
      <c r="U589" s="149"/>
      <c r="V589" s="149"/>
      <c r="W589" s="149"/>
      <c r="X589" s="149"/>
      <c r="Y589" s="149"/>
      <c r="Z589" s="149"/>
      <c r="AA589" s="149"/>
      <c r="AB589" s="149"/>
      <c r="AC589" s="149"/>
      <c r="AD589" s="148"/>
      <c r="AE589" s="148"/>
      <c r="AF589" s="148"/>
      <c r="DB589" s="149"/>
    </row>
    <row r="590" spans="2:106">
      <c r="B590" s="149"/>
      <c r="C590" s="149"/>
      <c r="D590" s="149"/>
      <c r="E590" s="149"/>
      <c r="F590" s="149"/>
      <c r="G590" s="149"/>
      <c r="H590" s="149"/>
      <c r="I590" s="149"/>
      <c r="J590" s="149"/>
      <c r="K590" s="149"/>
      <c r="L590" s="149"/>
      <c r="M590" s="149"/>
      <c r="N590" s="149"/>
      <c r="O590" s="149"/>
      <c r="P590" s="149"/>
      <c r="Q590" s="149"/>
      <c r="R590" s="149"/>
      <c r="S590" s="149"/>
      <c r="T590" s="149"/>
      <c r="U590" s="149"/>
      <c r="V590" s="149"/>
      <c r="W590" s="149"/>
      <c r="X590" s="149"/>
      <c r="Y590" s="149"/>
      <c r="Z590" s="149"/>
      <c r="AA590" s="149"/>
      <c r="AB590" s="149"/>
      <c r="AC590" s="149"/>
      <c r="AD590" s="148"/>
      <c r="AE590" s="148"/>
      <c r="AF590" s="148"/>
      <c r="DB590" s="149"/>
    </row>
    <row r="591" spans="2:106">
      <c r="B591" s="149"/>
      <c r="C591" s="149"/>
      <c r="D591" s="149"/>
      <c r="E591" s="149"/>
      <c r="F591" s="149"/>
      <c r="G591" s="149"/>
      <c r="H591" s="149"/>
      <c r="I591" s="149"/>
      <c r="J591" s="149"/>
      <c r="K591" s="149"/>
      <c r="L591" s="149"/>
      <c r="M591" s="149"/>
      <c r="N591" s="149"/>
      <c r="O591" s="149"/>
      <c r="P591" s="149"/>
      <c r="Q591" s="149"/>
      <c r="R591" s="149"/>
      <c r="S591" s="149"/>
      <c r="T591" s="149"/>
      <c r="U591" s="149"/>
      <c r="V591" s="149"/>
      <c r="W591" s="149"/>
      <c r="X591" s="149"/>
      <c r="Y591" s="149"/>
      <c r="Z591" s="149"/>
      <c r="AA591" s="149"/>
      <c r="AB591" s="149"/>
      <c r="AC591" s="149"/>
      <c r="AD591" s="148"/>
      <c r="AE591" s="148"/>
      <c r="AF591" s="148"/>
      <c r="DB591" s="149"/>
    </row>
    <row r="592" spans="2:106">
      <c r="B592" s="149"/>
      <c r="C592" s="149"/>
      <c r="D592" s="149"/>
      <c r="E592" s="149"/>
      <c r="F592" s="149"/>
      <c r="G592" s="149"/>
      <c r="H592" s="149"/>
      <c r="I592" s="149"/>
      <c r="J592" s="149"/>
      <c r="K592" s="149"/>
      <c r="L592" s="149"/>
      <c r="M592" s="149"/>
      <c r="N592" s="149"/>
      <c r="O592" s="149"/>
      <c r="P592" s="149"/>
      <c r="Q592" s="149"/>
      <c r="R592" s="149"/>
      <c r="S592" s="149"/>
      <c r="T592" s="149"/>
      <c r="U592" s="149"/>
      <c r="V592" s="149"/>
      <c r="W592" s="149"/>
      <c r="X592" s="149"/>
      <c r="Y592" s="149"/>
      <c r="Z592" s="149"/>
      <c r="AA592" s="149"/>
      <c r="AB592" s="149"/>
      <c r="AC592" s="149"/>
      <c r="AD592" s="148"/>
      <c r="AE592" s="148"/>
      <c r="AF592" s="148"/>
      <c r="DB592" s="149"/>
    </row>
    <row r="593" spans="2:106">
      <c r="B593" s="149"/>
      <c r="C593" s="149"/>
      <c r="D593" s="149"/>
      <c r="E593" s="149"/>
      <c r="F593" s="149"/>
      <c r="G593" s="149"/>
      <c r="H593" s="149"/>
      <c r="I593" s="149"/>
      <c r="J593" s="149"/>
      <c r="K593" s="149"/>
      <c r="L593" s="149"/>
      <c r="M593" s="149"/>
      <c r="N593" s="149"/>
      <c r="O593" s="149"/>
      <c r="P593" s="149"/>
      <c r="Q593" s="149"/>
      <c r="R593" s="149"/>
      <c r="S593" s="149"/>
      <c r="T593" s="149"/>
      <c r="U593" s="149"/>
      <c r="V593" s="149"/>
      <c r="W593" s="149"/>
      <c r="X593" s="149"/>
      <c r="Y593" s="149"/>
      <c r="Z593" s="149"/>
      <c r="AA593" s="149"/>
      <c r="AB593" s="149"/>
      <c r="AC593" s="149"/>
      <c r="AD593" s="148"/>
      <c r="AE593" s="148"/>
      <c r="AF593" s="148"/>
      <c r="DB593" s="149"/>
    </row>
    <row r="594" spans="2:106">
      <c r="B594" s="149"/>
      <c r="C594" s="149"/>
      <c r="D594" s="149"/>
      <c r="E594" s="149"/>
      <c r="F594" s="149"/>
      <c r="G594" s="149"/>
      <c r="H594" s="149"/>
      <c r="I594" s="149"/>
      <c r="J594" s="149"/>
      <c r="K594" s="149"/>
      <c r="L594" s="149"/>
      <c r="M594" s="149"/>
      <c r="N594" s="149"/>
      <c r="O594" s="149"/>
      <c r="P594" s="149"/>
      <c r="Q594" s="149"/>
      <c r="R594" s="149"/>
      <c r="S594" s="149"/>
      <c r="T594" s="149"/>
      <c r="U594" s="149"/>
      <c r="V594" s="149"/>
      <c r="W594" s="149"/>
      <c r="X594" s="149"/>
      <c r="Y594" s="149"/>
      <c r="Z594" s="149"/>
      <c r="AA594" s="149"/>
      <c r="AB594" s="149"/>
      <c r="AC594" s="149"/>
      <c r="AD594" s="148"/>
      <c r="AE594" s="148"/>
      <c r="AF594" s="148"/>
      <c r="DB594" s="149"/>
    </row>
    <row r="595" spans="2:106">
      <c r="B595" s="149"/>
      <c r="C595" s="149"/>
      <c r="D595" s="149"/>
      <c r="E595" s="149"/>
      <c r="F595" s="149"/>
      <c r="G595" s="149"/>
      <c r="H595" s="149"/>
      <c r="I595" s="149"/>
      <c r="J595" s="149"/>
      <c r="K595" s="149"/>
      <c r="L595" s="149"/>
      <c r="M595" s="149"/>
      <c r="N595" s="149"/>
      <c r="O595" s="149"/>
      <c r="P595" s="149"/>
      <c r="Q595" s="149"/>
      <c r="R595" s="149"/>
      <c r="S595" s="149"/>
      <c r="T595" s="149"/>
      <c r="U595" s="149"/>
      <c r="V595" s="149"/>
      <c r="W595" s="149"/>
      <c r="X595" s="149"/>
      <c r="Y595" s="149"/>
      <c r="Z595" s="149"/>
      <c r="AA595" s="149"/>
      <c r="AB595" s="149"/>
      <c r="AC595" s="149"/>
      <c r="AD595" s="148"/>
      <c r="AE595" s="148"/>
      <c r="AF595" s="148"/>
      <c r="DB595" s="149"/>
    </row>
    <row r="596" spans="2:106">
      <c r="B596" s="149"/>
      <c r="C596" s="149"/>
      <c r="D596" s="149"/>
      <c r="E596" s="149"/>
      <c r="F596" s="149"/>
      <c r="G596" s="149"/>
      <c r="H596" s="149"/>
      <c r="I596" s="149"/>
      <c r="J596" s="149"/>
      <c r="K596" s="149"/>
      <c r="L596" s="149"/>
      <c r="M596" s="149"/>
      <c r="N596" s="149"/>
      <c r="O596" s="149"/>
      <c r="P596" s="149"/>
      <c r="Q596" s="149"/>
      <c r="R596" s="149"/>
      <c r="S596" s="149"/>
      <c r="T596" s="149"/>
      <c r="U596" s="149"/>
      <c r="V596" s="149"/>
      <c r="W596" s="149"/>
      <c r="X596" s="149"/>
      <c r="Y596" s="149"/>
      <c r="Z596" s="149"/>
      <c r="AA596" s="149"/>
      <c r="AB596" s="149"/>
      <c r="AC596" s="149"/>
      <c r="AD596" s="148"/>
      <c r="AE596" s="148"/>
      <c r="AF596" s="148"/>
      <c r="DB596" s="149"/>
    </row>
    <row r="597" spans="2:106">
      <c r="B597" s="149"/>
      <c r="C597" s="149"/>
      <c r="D597" s="149"/>
      <c r="E597" s="149"/>
      <c r="F597" s="149"/>
      <c r="G597" s="149"/>
      <c r="H597" s="149"/>
      <c r="I597" s="149"/>
      <c r="J597" s="149"/>
      <c r="K597" s="149"/>
      <c r="L597" s="149"/>
      <c r="M597" s="149"/>
      <c r="N597" s="149"/>
      <c r="O597" s="149"/>
      <c r="P597" s="149"/>
      <c r="Q597" s="149"/>
      <c r="R597" s="149"/>
      <c r="S597" s="149"/>
      <c r="T597" s="149"/>
      <c r="U597" s="149"/>
      <c r="V597" s="149"/>
      <c r="W597" s="149"/>
      <c r="X597" s="149"/>
      <c r="Y597" s="149"/>
      <c r="Z597" s="149"/>
      <c r="AA597" s="149"/>
      <c r="AB597" s="149"/>
      <c r="AC597" s="149"/>
      <c r="AD597" s="148"/>
      <c r="AE597" s="148"/>
      <c r="AF597" s="148"/>
      <c r="DB597" s="149"/>
    </row>
    <row r="598" spans="2:106">
      <c r="B598" s="149"/>
      <c r="C598" s="149"/>
      <c r="D598" s="149"/>
      <c r="E598" s="149"/>
      <c r="F598" s="149"/>
      <c r="G598" s="149"/>
      <c r="H598" s="149"/>
      <c r="I598" s="149"/>
      <c r="J598" s="149"/>
      <c r="K598" s="149"/>
      <c r="L598" s="149"/>
      <c r="M598" s="149"/>
      <c r="N598" s="149"/>
      <c r="O598" s="149"/>
      <c r="P598" s="149"/>
      <c r="Q598" s="149"/>
      <c r="R598" s="149"/>
      <c r="S598" s="149"/>
      <c r="T598" s="149"/>
      <c r="U598" s="149"/>
      <c r="V598" s="149"/>
      <c r="W598" s="149"/>
      <c r="X598" s="149"/>
      <c r="Y598" s="149"/>
      <c r="Z598" s="149"/>
      <c r="AA598" s="149"/>
      <c r="AB598" s="149"/>
      <c r="AC598" s="149"/>
      <c r="AD598" s="148"/>
      <c r="AE598" s="148"/>
      <c r="AF598" s="148"/>
      <c r="DB598" s="149"/>
    </row>
    <row r="599" spans="2:106">
      <c r="B599" s="149"/>
      <c r="C599" s="149"/>
      <c r="D599" s="149"/>
      <c r="E599" s="149"/>
      <c r="F599" s="149"/>
      <c r="G599" s="149"/>
      <c r="H599" s="149"/>
      <c r="I599" s="149"/>
      <c r="J599" s="149"/>
      <c r="K599" s="149"/>
      <c r="L599" s="149"/>
      <c r="M599" s="149"/>
      <c r="N599" s="149"/>
      <c r="O599" s="149"/>
      <c r="P599" s="149"/>
      <c r="Q599" s="149"/>
      <c r="R599" s="149"/>
      <c r="S599" s="149"/>
      <c r="T599" s="149"/>
      <c r="U599" s="149"/>
      <c r="V599" s="149"/>
      <c r="W599" s="149"/>
      <c r="X599" s="149"/>
      <c r="Y599" s="149"/>
      <c r="Z599" s="149"/>
      <c r="AA599" s="149"/>
      <c r="AB599" s="149"/>
      <c r="AC599" s="149"/>
      <c r="AD599" s="148"/>
      <c r="AE599" s="148"/>
      <c r="AF599" s="148"/>
      <c r="DB599" s="149"/>
    </row>
    <row r="600" spans="2:106">
      <c r="B600" s="149"/>
      <c r="C600" s="149"/>
      <c r="D600" s="149"/>
      <c r="E600" s="149"/>
      <c r="F600" s="149"/>
      <c r="G600" s="149"/>
      <c r="H600" s="149"/>
      <c r="I600" s="149"/>
      <c r="J600" s="149"/>
      <c r="K600" s="149"/>
      <c r="L600" s="149"/>
      <c r="M600" s="149"/>
      <c r="N600" s="149"/>
      <c r="O600" s="149"/>
      <c r="P600" s="149"/>
      <c r="Q600" s="149"/>
      <c r="R600" s="149"/>
      <c r="S600" s="149"/>
      <c r="T600" s="149"/>
      <c r="U600" s="149"/>
      <c r="V600" s="149"/>
      <c r="W600" s="149"/>
      <c r="X600" s="149"/>
      <c r="Y600" s="149"/>
      <c r="Z600" s="149"/>
      <c r="AA600" s="149"/>
      <c r="AB600" s="149"/>
      <c r="AC600" s="149"/>
      <c r="AD600" s="148"/>
      <c r="AE600" s="148"/>
      <c r="AF600" s="148"/>
      <c r="DB600" s="149"/>
    </row>
    <row r="601" spans="2:106">
      <c r="B601" s="149"/>
      <c r="C601" s="149"/>
      <c r="D601" s="149"/>
      <c r="E601" s="149"/>
      <c r="F601" s="149"/>
      <c r="G601" s="149"/>
      <c r="H601" s="149"/>
      <c r="I601" s="149"/>
      <c r="J601" s="149"/>
      <c r="K601" s="149"/>
      <c r="L601" s="149"/>
      <c r="M601" s="149"/>
      <c r="N601" s="149"/>
      <c r="O601" s="149"/>
      <c r="P601" s="149"/>
      <c r="Q601" s="149"/>
      <c r="R601" s="149"/>
      <c r="S601" s="149"/>
      <c r="T601" s="149"/>
      <c r="U601" s="149"/>
      <c r="V601" s="149"/>
      <c r="W601" s="149"/>
      <c r="X601" s="149"/>
      <c r="Y601" s="149"/>
      <c r="Z601" s="149"/>
      <c r="AA601" s="149"/>
      <c r="AB601" s="149"/>
      <c r="AC601" s="149"/>
      <c r="AD601" s="148"/>
      <c r="AE601" s="148"/>
      <c r="AF601" s="148"/>
      <c r="DB601" s="149"/>
    </row>
    <row r="602" spans="2:106">
      <c r="B602" s="149"/>
      <c r="C602" s="149"/>
      <c r="D602" s="149"/>
      <c r="E602" s="149"/>
      <c r="F602" s="149"/>
      <c r="G602" s="149"/>
      <c r="H602" s="149"/>
      <c r="I602" s="149"/>
      <c r="J602" s="149"/>
      <c r="K602" s="149"/>
      <c r="L602" s="149"/>
      <c r="M602" s="149"/>
      <c r="N602" s="149"/>
      <c r="O602" s="149"/>
      <c r="P602" s="149"/>
      <c r="Q602" s="149"/>
      <c r="R602" s="149"/>
      <c r="S602" s="149"/>
      <c r="T602" s="149"/>
      <c r="U602" s="149"/>
      <c r="V602" s="149"/>
      <c r="W602" s="149"/>
      <c r="X602" s="149"/>
      <c r="Y602" s="149"/>
      <c r="Z602" s="149"/>
      <c r="AA602" s="149"/>
      <c r="AB602" s="149"/>
      <c r="AC602" s="149"/>
      <c r="AD602" s="148"/>
      <c r="AE602" s="148"/>
      <c r="AF602" s="148"/>
      <c r="DB602" s="149"/>
    </row>
    <row r="603" spans="2:106">
      <c r="B603" s="149"/>
      <c r="C603" s="149"/>
      <c r="D603" s="149"/>
      <c r="E603" s="149"/>
      <c r="F603" s="149"/>
      <c r="G603" s="149"/>
      <c r="H603" s="149"/>
      <c r="I603" s="149"/>
      <c r="J603" s="149"/>
      <c r="K603" s="149"/>
      <c r="L603" s="149"/>
      <c r="M603" s="149"/>
      <c r="N603" s="149"/>
      <c r="O603" s="149"/>
      <c r="P603" s="149"/>
      <c r="Q603" s="149"/>
      <c r="R603" s="149"/>
      <c r="S603" s="149"/>
      <c r="T603" s="149"/>
      <c r="U603" s="149"/>
      <c r="V603" s="149"/>
      <c r="W603" s="149"/>
      <c r="X603" s="149"/>
      <c r="Y603" s="149"/>
      <c r="Z603" s="149"/>
      <c r="AA603" s="149"/>
      <c r="AB603" s="149"/>
      <c r="AC603" s="149"/>
      <c r="AD603" s="148"/>
      <c r="AE603" s="148"/>
      <c r="AF603" s="148"/>
      <c r="DB603" s="149"/>
    </row>
    <row r="604" spans="2:106">
      <c r="B604" s="149"/>
      <c r="C604" s="149"/>
      <c r="D604" s="149"/>
      <c r="E604" s="149"/>
      <c r="F604" s="149"/>
      <c r="G604" s="149"/>
      <c r="H604" s="149"/>
      <c r="I604" s="149"/>
      <c r="J604" s="149"/>
      <c r="K604" s="149"/>
      <c r="L604" s="149"/>
      <c r="M604" s="149"/>
      <c r="N604" s="149"/>
      <c r="O604" s="149"/>
      <c r="P604" s="149"/>
      <c r="Q604" s="149"/>
      <c r="R604" s="149"/>
      <c r="S604" s="149"/>
      <c r="T604" s="149"/>
      <c r="U604" s="149"/>
      <c r="V604" s="149"/>
      <c r="W604" s="149"/>
      <c r="X604" s="149"/>
      <c r="Y604" s="149"/>
      <c r="Z604" s="149"/>
      <c r="AA604" s="149"/>
      <c r="AB604" s="149"/>
      <c r="AC604" s="149"/>
      <c r="AD604" s="148"/>
      <c r="AE604" s="148"/>
      <c r="AF604" s="148"/>
      <c r="DB604" s="149"/>
    </row>
    <row r="605" spans="2:106">
      <c r="B605" s="149"/>
      <c r="C605" s="149"/>
      <c r="D605" s="149"/>
      <c r="E605" s="149"/>
      <c r="F605" s="149"/>
      <c r="G605" s="149"/>
      <c r="H605" s="149"/>
      <c r="I605" s="149"/>
      <c r="J605" s="149"/>
      <c r="K605" s="149"/>
      <c r="L605" s="149"/>
      <c r="M605" s="149"/>
      <c r="N605" s="149"/>
      <c r="O605" s="149"/>
      <c r="P605" s="149"/>
      <c r="Q605" s="149"/>
      <c r="R605" s="149"/>
      <c r="S605" s="149"/>
      <c r="T605" s="149"/>
      <c r="U605" s="149"/>
      <c r="V605" s="149"/>
      <c r="W605" s="149"/>
      <c r="X605" s="149"/>
      <c r="Y605" s="149"/>
      <c r="Z605" s="149"/>
      <c r="AA605" s="149"/>
      <c r="AB605" s="149"/>
      <c r="AC605" s="149"/>
      <c r="AD605" s="148"/>
      <c r="AE605" s="148"/>
      <c r="AF605" s="148"/>
      <c r="DB605" s="149"/>
    </row>
    <row r="606" spans="2:106">
      <c r="B606" s="149"/>
      <c r="C606" s="149"/>
      <c r="D606" s="149"/>
      <c r="E606" s="149"/>
      <c r="F606" s="149"/>
      <c r="G606" s="149"/>
      <c r="H606" s="149"/>
      <c r="I606" s="149"/>
      <c r="J606" s="149"/>
      <c r="K606" s="149"/>
      <c r="L606" s="149"/>
      <c r="M606" s="149"/>
      <c r="N606" s="149"/>
      <c r="O606" s="149"/>
      <c r="P606" s="149"/>
      <c r="Q606" s="149"/>
      <c r="R606" s="149"/>
      <c r="S606" s="149"/>
      <c r="T606" s="149"/>
      <c r="U606" s="149"/>
      <c r="V606" s="149"/>
      <c r="W606" s="149"/>
      <c r="X606" s="149"/>
      <c r="Y606" s="149"/>
      <c r="Z606" s="149"/>
      <c r="AA606" s="149"/>
      <c r="AB606" s="149"/>
      <c r="AC606" s="149"/>
      <c r="AD606" s="148"/>
      <c r="AE606" s="148"/>
      <c r="AF606" s="148"/>
      <c r="DB606" s="149"/>
    </row>
    <row r="607" spans="2:106">
      <c r="B607" s="149"/>
      <c r="C607" s="149"/>
      <c r="D607" s="149"/>
      <c r="E607" s="149"/>
      <c r="F607" s="149"/>
      <c r="G607" s="149"/>
      <c r="H607" s="149"/>
      <c r="I607" s="149"/>
      <c r="J607" s="149"/>
      <c r="K607" s="149"/>
      <c r="L607" s="149"/>
      <c r="M607" s="149"/>
      <c r="N607" s="149"/>
      <c r="O607" s="149"/>
      <c r="P607" s="149"/>
      <c r="Q607" s="149"/>
      <c r="R607" s="149"/>
      <c r="S607" s="149"/>
      <c r="T607" s="149"/>
      <c r="U607" s="149"/>
      <c r="V607" s="149"/>
      <c r="W607" s="149"/>
      <c r="X607" s="149"/>
      <c r="Y607" s="149"/>
      <c r="Z607" s="149"/>
      <c r="AA607" s="149"/>
      <c r="AB607" s="149"/>
      <c r="AC607" s="149"/>
      <c r="AD607" s="148"/>
      <c r="AE607" s="148"/>
      <c r="AF607" s="148"/>
      <c r="DB607" s="149"/>
    </row>
    <row r="608" spans="2:106">
      <c r="B608" s="149"/>
      <c r="C608" s="149"/>
      <c r="D608" s="149"/>
      <c r="E608" s="149"/>
      <c r="F608" s="149"/>
      <c r="G608" s="149"/>
      <c r="H608" s="149"/>
      <c r="I608" s="149"/>
      <c r="J608" s="149"/>
      <c r="K608" s="149"/>
      <c r="L608" s="149"/>
      <c r="M608" s="149"/>
      <c r="N608" s="149"/>
      <c r="O608" s="149"/>
      <c r="P608" s="149"/>
      <c r="Q608" s="149"/>
      <c r="R608" s="149"/>
      <c r="S608" s="149"/>
      <c r="T608" s="149"/>
      <c r="U608" s="149"/>
      <c r="V608" s="149"/>
      <c r="W608" s="149"/>
      <c r="X608" s="149"/>
      <c r="Y608" s="149"/>
      <c r="Z608" s="149"/>
      <c r="AA608" s="149"/>
      <c r="AB608" s="149"/>
      <c r="AC608" s="149"/>
      <c r="AD608" s="148"/>
      <c r="AE608" s="148"/>
      <c r="AF608" s="148"/>
      <c r="DB608" s="149"/>
    </row>
    <row r="609" spans="2:106">
      <c r="B609" s="149"/>
      <c r="C609" s="149"/>
      <c r="D609" s="149"/>
      <c r="E609" s="149"/>
      <c r="F609" s="149"/>
      <c r="G609" s="149"/>
      <c r="H609" s="149"/>
      <c r="I609" s="149"/>
      <c r="J609" s="149"/>
      <c r="K609" s="149"/>
      <c r="L609" s="149"/>
      <c r="M609" s="149"/>
      <c r="N609" s="149"/>
      <c r="O609" s="149"/>
      <c r="P609" s="149"/>
      <c r="Q609" s="149"/>
      <c r="R609" s="149"/>
      <c r="S609" s="149"/>
      <c r="T609" s="149"/>
      <c r="U609" s="149"/>
      <c r="V609" s="149"/>
      <c r="W609" s="149"/>
      <c r="X609" s="149"/>
      <c r="Y609" s="149"/>
      <c r="Z609" s="149"/>
      <c r="AA609" s="149"/>
      <c r="AB609" s="149"/>
      <c r="AC609" s="149"/>
      <c r="AD609" s="148"/>
      <c r="AE609" s="148"/>
      <c r="AF609" s="148"/>
      <c r="DB609" s="149"/>
    </row>
    <row r="610" spans="2:106">
      <c r="B610" s="149"/>
      <c r="C610" s="149"/>
      <c r="D610" s="149"/>
      <c r="E610" s="149"/>
      <c r="F610" s="149"/>
      <c r="G610" s="149"/>
      <c r="H610" s="149"/>
      <c r="I610" s="149"/>
      <c r="J610" s="149"/>
      <c r="K610" s="149"/>
      <c r="L610" s="149"/>
      <c r="M610" s="149"/>
      <c r="N610" s="149"/>
      <c r="O610" s="149"/>
      <c r="P610" s="149"/>
      <c r="Q610" s="149"/>
      <c r="R610" s="149"/>
      <c r="S610" s="149"/>
      <c r="T610" s="149"/>
      <c r="U610" s="149"/>
      <c r="V610" s="149"/>
      <c r="W610" s="149"/>
      <c r="X610" s="149"/>
      <c r="Y610" s="149"/>
      <c r="Z610" s="149"/>
      <c r="AA610" s="149"/>
      <c r="AB610" s="149"/>
      <c r="AC610" s="149"/>
      <c r="AD610" s="148"/>
      <c r="AE610" s="148"/>
      <c r="AF610" s="148"/>
      <c r="DB610" s="149"/>
    </row>
    <row r="611" spans="2:106">
      <c r="B611" s="149"/>
      <c r="C611" s="149"/>
      <c r="D611" s="149"/>
      <c r="E611" s="149"/>
      <c r="F611" s="149"/>
      <c r="G611" s="149"/>
      <c r="H611" s="149"/>
      <c r="I611" s="149"/>
      <c r="J611" s="149"/>
      <c r="K611" s="149"/>
      <c r="L611" s="149"/>
      <c r="M611" s="149"/>
      <c r="N611" s="149"/>
      <c r="O611" s="149"/>
      <c r="P611" s="149"/>
      <c r="Q611" s="149"/>
      <c r="R611" s="149"/>
      <c r="S611" s="149"/>
      <c r="T611" s="149"/>
      <c r="U611" s="149"/>
      <c r="V611" s="149"/>
      <c r="W611" s="149"/>
      <c r="X611" s="149"/>
      <c r="Y611" s="149"/>
      <c r="Z611" s="149"/>
      <c r="AA611" s="149"/>
      <c r="AB611" s="149"/>
      <c r="AC611" s="149"/>
      <c r="AD611" s="148"/>
      <c r="AE611" s="148"/>
      <c r="AF611" s="148"/>
      <c r="DB611" s="149"/>
    </row>
    <row r="612" spans="2:106">
      <c r="B612" s="149"/>
      <c r="C612" s="149"/>
      <c r="D612" s="149"/>
      <c r="E612" s="149"/>
      <c r="F612" s="149"/>
      <c r="G612" s="149"/>
      <c r="H612" s="149"/>
      <c r="I612" s="149"/>
      <c r="J612" s="149"/>
      <c r="K612" s="149"/>
      <c r="L612" s="149"/>
      <c r="M612" s="149"/>
      <c r="N612" s="149"/>
      <c r="O612" s="149"/>
      <c r="P612" s="149"/>
      <c r="Q612" s="149"/>
      <c r="R612" s="149"/>
      <c r="S612" s="149"/>
      <c r="T612" s="149"/>
      <c r="U612" s="149"/>
      <c r="V612" s="149"/>
      <c r="W612" s="149"/>
      <c r="X612" s="149"/>
      <c r="Y612" s="149"/>
      <c r="Z612" s="149"/>
      <c r="AA612" s="149"/>
      <c r="AB612" s="149"/>
      <c r="AC612" s="149"/>
      <c r="AD612" s="148"/>
      <c r="AE612" s="148"/>
      <c r="AF612" s="148"/>
      <c r="DB612" s="149"/>
    </row>
    <row r="613" spans="2:106">
      <c r="B613" s="149"/>
      <c r="C613" s="149"/>
      <c r="D613" s="149"/>
      <c r="E613" s="149"/>
      <c r="F613" s="149"/>
      <c r="G613" s="149"/>
      <c r="H613" s="149"/>
      <c r="I613" s="149"/>
      <c r="J613" s="149"/>
      <c r="K613" s="149"/>
      <c r="L613" s="149"/>
      <c r="M613" s="149"/>
      <c r="N613" s="149"/>
      <c r="O613" s="149"/>
      <c r="P613" s="149"/>
      <c r="Q613" s="149"/>
      <c r="R613" s="149"/>
      <c r="S613" s="149"/>
      <c r="T613" s="149"/>
      <c r="U613" s="149"/>
      <c r="V613" s="149"/>
      <c r="W613" s="149"/>
      <c r="X613" s="149"/>
      <c r="Y613" s="149"/>
      <c r="Z613" s="149"/>
      <c r="AA613" s="149"/>
      <c r="AB613" s="149"/>
      <c r="AC613" s="149"/>
      <c r="AD613" s="148"/>
      <c r="AE613" s="148"/>
      <c r="AF613" s="148"/>
      <c r="DB613" s="149"/>
    </row>
    <row r="614" spans="2:106">
      <c r="B614" s="149"/>
      <c r="C614" s="149"/>
      <c r="D614" s="149"/>
      <c r="E614" s="149"/>
      <c r="F614" s="149"/>
      <c r="G614" s="149"/>
      <c r="H614" s="149"/>
      <c r="I614" s="149"/>
      <c r="J614" s="149"/>
      <c r="K614" s="149"/>
      <c r="L614" s="149"/>
      <c r="M614" s="149"/>
      <c r="N614" s="149"/>
      <c r="O614" s="149"/>
      <c r="P614" s="149"/>
      <c r="Q614" s="149"/>
      <c r="R614" s="149"/>
      <c r="S614" s="149"/>
      <c r="T614" s="149"/>
      <c r="U614" s="149"/>
      <c r="V614" s="149"/>
      <c r="W614" s="149"/>
      <c r="X614" s="149"/>
      <c r="Y614" s="149"/>
      <c r="Z614" s="149"/>
      <c r="AA614" s="149"/>
      <c r="AB614" s="149"/>
      <c r="AC614" s="149"/>
      <c r="AD614" s="148"/>
      <c r="AE614" s="148"/>
      <c r="AF614" s="148"/>
      <c r="DB614" s="149"/>
    </row>
    <row r="615" spans="2:106">
      <c r="B615" s="149"/>
      <c r="C615" s="149"/>
      <c r="D615" s="149"/>
      <c r="E615" s="149"/>
      <c r="F615" s="149"/>
      <c r="G615" s="149"/>
      <c r="H615" s="149"/>
      <c r="I615" s="149"/>
      <c r="J615" s="149"/>
      <c r="K615" s="149"/>
      <c r="L615" s="149"/>
      <c r="M615" s="149"/>
      <c r="N615" s="149"/>
      <c r="O615" s="149"/>
      <c r="P615" s="149"/>
      <c r="Q615" s="149"/>
      <c r="R615" s="149"/>
      <c r="S615" s="149"/>
      <c r="T615" s="149"/>
      <c r="U615" s="149"/>
      <c r="V615" s="149"/>
      <c r="W615" s="149"/>
      <c r="X615" s="149"/>
      <c r="Y615" s="149"/>
      <c r="Z615" s="149"/>
      <c r="AA615" s="149"/>
      <c r="AB615" s="149"/>
      <c r="AC615" s="149"/>
      <c r="AD615" s="148"/>
      <c r="AE615" s="148"/>
      <c r="AF615" s="148"/>
      <c r="DB615" s="149"/>
    </row>
    <row r="616" spans="2:106">
      <c r="B616" s="149"/>
      <c r="C616" s="149"/>
      <c r="D616" s="149"/>
      <c r="E616" s="149"/>
      <c r="F616" s="149"/>
      <c r="G616" s="149"/>
      <c r="H616" s="149"/>
      <c r="I616" s="149"/>
      <c r="J616" s="149"/>
      <c r="K616" s="149"/>
      <c r="L616" s="149"/>
      <c r="M616" s="149"/>
      <c r="N616" s="149"/>
      <c r="O616" s="149"/>
      <c r="P616" s="149"/>
      <c r="Q616" s="149"/>
      <c r="R616" s="149"/>
      <c r="S616" s="149"/>
      <c r="T616" s="149"/>
      <c r="U616" s="149"/>
      <c r="V616" s="149"/>
      <c r="W616" s="149"/>
      <c r="X616" s="149"/>
      <c r="Y616" s="149"/>
      <c r="Z616" s="149"/>
      <c r="AA616" s="149"/>
      <c r="AB616" s="149"/>
      <c r="AC616" s="149"/>
      <c r="AD616" s="148"/>
      <c r="AE616" s="148"/>
      <c r="AF616" s="148"/>
      <c r="DB616" s="149"/>
    </row>
    <row r="617" spans="2:106">
      <c r="B617" s="149"/>
      <c r="C617" s="149"/>
      <c r="D617" s="149"/>
      <c r="E617" s="149"/>
      <c r="F617" s="149"/>
      <c r="G617" s="149"/>
      <c r="H617" s="149"/>
      <c r="I617" s="149"/>
      <c r="J617" s="149"/>
      <c r="K617" s="149"/>
      <c r="L617" s="149"/>
      <c r="M617" s="149"/>
      <c r="N617" s="149"/>
      <c r="O617" s="149"/>
      <c r="P617" s="149"/>
      <c r="Q617" s="149"/>
      <c r="R617" s="149"/>
      <c r="S617" s="149"/>
      <c r="T617" s="149"/>
      <c r="U617" s="149"/>
      <c r="V617" s="149"/>
      <c r="W617" s="149"/>
      <c r="X617" s="149"/>
      <c r="Y617" s="149"/>
      <c r="Z617" s="149"/>
      <c r="AA617" s="149"/>
      <c r="AB617" s="149"/>
      <c r="AC617" s="149"/>
      <c r="AD617" s="148"/>
      <c r="AE617" s="148"/>
      <c r="AF617" s="148"/>
      <c r="DB617" s="149"/>
    </row>
    <row r="618" spans="2:106">
      <c r="B618" s="149"/>
      <c r="C618" s="149"/>
      <c r="D618" s="149"/>
      <c r="E618" s="149"/>
      <c r="F618" s="149"/>
      <c r="G618" s="149"/>
      <c r="H618" s="149"/>
      <c r="I618" s="149"/>
      <c r="J618" s="149"/>
      <c r="K618" s="149"/>
      <c r="L618" s="149"/>
      <c r="M618" s="149"/>
      <c r="N618" s="149"/>
      <c r="O618" s="149"/>
      <c r="P618" s="149"/>
      <c r="Q618" s="149"/>
      <c r="R618" s="149"/>
      <c r="S618" s="149"/>
      <c r="T618" s="149"/>
      <c r="U618" s="149"/>
      <c r="V618" s="149"/>
      <c r="W618" s="149"/>
      <c r="X618" s="149"/>
      <c r="Y618" s="149"/>
      <c r="Z618" s="149"/>
      <c r="AA618" s="149"/>
      <c r="AB618" s="149"/>
      <c r="AC618" s="149"/>
      <c r="AD618" s="148"/>
      <c r="AE618" s="148"/>
      <c r="AF618" s="148"/>
      <c r="DB618" s="149"/>
    </row>
    <row r="619" spans="2:106">
      <c r="B619" s="149"/>
      <c r="C619" s="149"/>
      <c r="D619" s="149"/>
      <c r="E619" s="149"/>
      <c r="F619" s="149"/>
      <c r="G619" s="149"/>
      <c r="H619" s="149"/>
      <c r="I619" s="149"/>
      <c r="J619" s="149"/>
      <c r="K619" s="149"/>
      <c r="L619" s="149"/>
      <c r="M619" s="149"/>
      <c r="N619" s="149"/>
      <c r="O619" s="149"/>
      <c r="P619" s="149"/>
      <c r="Q619" s="149"/>
      <c r="R619" s="149"/>
      <c r="S619" s="149"/>
      <c r="T619" s="149"/>
      <c r="U619" s="149"/>
      <c r="V619" s="149"/>
      <c r="W619" s="149"/>
      <c r="X619" s="149"/>
      <c r="Y619" s="149"/>
      <c r="Z619" s="149"/>
      <c r="AA619" s="149"/>
      <c r="AB619" s="149"/>
      <c r="AC619" s="149"/>
      <c r="AD619" s="148"/>
      <c r="AE619" s="148"/>
      <c r="AF619" s="148"/>
      <c r="DB619" s="149"/>
    </row>
    <row r="620" spans="2:106">
      <c r="B620" s="149"/>
      <c r="C620" s="149"/>
      <c r="D620" s="149"/>
      <c r="E620" s="149"/>
      <c r="F620" s="149"/>
      <c r="G620" s="149"/>
      <c r="H620" s="149"/>
      <c r="I620" s="149"/>
      <c r="J620" s="149"/>
      <c r="K620" s="149"/>
      <c r="L620" s="149"/>
      <c r="M620" s="149"/>
      <c r="N620" s="149"/>
      <c r="O620" s="149"/>
      <c r="P620" s="149"/>
      <c r="Q620" s="149"/>
      <c r="R620" s="149"/>
      <c r="S620" s="149"/>
      <c r="T620" s="149"/>
      <c r="U620" s="149"/>
      <c r="V620" s="149"/>
      <c r="W620" s="149"/>
      <c r="X620" s="149"/>
      <c r="Y620" s="149"/>
      <c r="Z620" s="149"/>
      <c r="AA620" s="149"/>
      <c r="AB620" s="149"/>
      <c r="AC620" s="149"/>
      <c r="AD620" s="148"/>
      <c r="AE620" s="148"/>
      <c r="AF620" s="148"/>
      <c r="DB620" s="149"/>
    </row>
    <row r="621" spans="2:106">
      <c r="B621" s="149"/>
      <c r="C621" s="149"/>
      <c r="D621" s="149"/>
      <c r="E621" s="149"/>
      <c r="F621" s="149"/>
      <c r="G621" s="149"/>
      <c r="H621" s="149"/>
      <c r="I621" s="149"/>
      <c r="J621" s="149"/>
      <c r="K621" s="149"/>
      <c r="L621" s="149"/>
      <c r="M621" s="149"/>
      <c r="N621" s="149"/>
      <c r="O621" s="149"/>
      <c r="P621" s="149"/>
      <c r="Q621" s="149"/>
      <c r="R621" s="149"/>
      <c r="S621" s="149"/>
      <c r="T621" s="149"/>
      <c r="U621" s="149"/>
      <c r="V621" s="149"/>
      <c r="W621" s="149"/>
      <c r="X621" s="149"/>
      <c r="Y621" s="149"/>
      <c r="Z621" s="149"/>
      <c r="AA621" s="149"/>
      <c r="AB621" s="149"/>
      <c r="AC621" s="149"/>
      <c r="AD621" s="148"/>
      <c r="AE621" s="148"/>
      <c r="AF621" s="148"/>
      <c r="DB621" s="149"/>
    </row>
    <row r="622" spans="2:106">
      <c r="B622" s="149"/>
      <c r="C622" s="149"/>
      <c r="D622" s="149"/>
      <c r="E622" s="149"/>
      <c r="F622" s="149"/>
      <c r="G622" s="149"/>
      <c r="H622" s="149"/>
      <c r="I622" s="149"/>
      <c r="J622" s="149"/>
      <c r="K622" s="149"/>
      <c r="L622" s="149"/>
      <c r="M622" s="149"/>
      <c r="N622" s="149"/>
      <c r="O622" s="149"/>
      <c r="P622" s="149"/>
      <c r="Q622" s="149"/>
      <c r="R622" s="149"/>
      <c r="S622" s="149"/>
      <c r="T622" s="149"/>
      <c r="U622" s="149"/>
      <c r="V622" s="149"/>
      <c r="W622" s="149"/>
      <c r="X622" s="149"/>
      <c r="Y622" s="149"/>
      <c r="Z622" s="149"/>
      <c r="AA622" s="149"/>
      <c r="AB622" s="149"/>
      <c r="AC622" s="149"/>
      <c r="AD622" s="148"/>
      <c r="AE622" s="148"/>
      <c r="AF622" s="148"/>
      <c r="DB622" s="149"/>
    </row>
    <row r="623" spans="2:106">
      <c r="B623" s="149"/>
      <c r="C623" s="149"/>
      <c r="D623" s="149"/>
      <c r="E623" s="149"/>
      <c r="F623" s="149"/>
      <c r="G623" s="149"/>
      <c r="H623" s="149"/>
      <c r="I623" s="149"/>
      <c r="J623" s="149"/>
      <c r="K623" s="149"/>
      <c r="L623" s="149"/>
      <c r="M623" s="149"/>
      <c r="N623" s="149"/>
      <c r="O623" s="149"/>
      <c r="P623" s="149"/>
      <c r="Q623" s="149"/>
      <c r="R623" s="149"/>
      <c r="S623" s="149"/>
      <c r="T623" s="149"/>
      <c r="U623" s="149"/>
      <c r="V623" s="149"/>
      <c r="W623" s="149"/>
      <c r="X623" s="149"/>
      <c r="Y623" s="149"/>
      <c r="Z623" s="149"/>
      <c r="AA623" s="149"/>
      <c r="AB623" s="149"/>
      <c r="AC623" s="149"/>
      <c r="AD623" s="148"/>
      <c r="AE623" s="148"/>
      <c r="AF623" s="148"/>
      <c r="DB623" s="149"/>
    </row>
    <row r="624" spans="2:106">
      <c r="B624" s="149"/>
      <c r="C624" s="149"/>
      <c r="D624" s="149"/>
      <c r="E624" s="149"/>
      <c r="F624" s="149"/>
      <c r="G624" s="149"/>
      <c r="H624" s="149"/>
      <c r="I624" s="149"/>
      <c r="J624" s="149"/>
      <c r="K624" s="149"/>
      <c r="L624" s="149"/>
      <c r="M624" s="149"/>
      <c r="N624" s="149"/>
      <c r="O624" s="149"/>
      <c r="P624" s="149"/>
      <c r="Q624" s="149"/>
      <c r="R624" s="149"/>
      <c r="S624" s="149"/>
      <c r="T624" s="149"/>
      <c r="U624" s="149"/>
      <c r="V624" s="149"/>
      <c r="W624" s="149"/>
      <c r="X624" s="149"/>
      <c r="Y624" s="149"/>
      <c r="Z624" s="149"/>
      <c r="AA624" s="149"/>
      <c r="AB624" s="149"/>
      <c r="AC624" s="149"/>
      <c r="AD624" s="148"/>
      <c r="AE624" s="148"/>
      <c r="AF624" s="148"/>
      <c r="DB624" s="149"/>
    </row>
    <row r="625" spans="2:106">
      <c r="B625" s="149"/>
      <c r="C625" s="149"/>
      <c r="D625" s="149"/>
      <c r="E625" s="149"/>
      <c r="F625" s="149"/>
      <c r="G625" s="149"/>
      <c r="H625" s="149"/>
      <c r="I625" s="149"/>
      <c r="J625" s="149"/>
      <c r="K625" s="149"/>
      <c r="L625" s="149"/>
      <c r="M625" s="149"/>
      <c r="N625" s="149"/>
      <c r="O625" s="149"/>
      <c r="P625" s="149"/>
      <c r="Q625" s="149"/>
      <c r="R625" s="149"/>
      <c r="S625" s="149"/>
      <c r="T625" s="149"/>
      <c r="U625" s="149"/>
      <c r="V625" s="149"/>
      <c r="W625" s="149"/>
      <c r="X625" s="149"/>
      <c r="Y625" s="149"/>
      <c r="Z625" s="149"/>
      <c r="AA625" s="149"/>
      <c r="AB625" s="149"/>
      <c r="AC625" s="149"/>
      <c r="AD625" s="148"/>
      <c r="AE625" s="148"/>
      <c r="AF625" s="148"/>
      <c r="DB625" s="149"/>
    </row>
    <row r="626" spans="2:106">
      <c r="B626" s="149"/>
      <c r="C626" s="149"/>
      <c r="D626" s="149"/>
      <c r="E626" s="149"/>
      <c r="F626" s="149"/>
      <c r="G626" s="149"/>
      <c r="H626" s="149"/>
      <c r="I626" s="149"/>
      <c r="J626" s="149"/>
      <c r="K626" s="149"/>
      <c r="L626" s="149"/>
      <c r="M626" s="149"/>
      <c r="N626" s="149"/>
      <c r="O626" s="149"/>
      <c r="P626" s="149"/>
      <c r="Q626" s="149"/>
      <c r="R626" s="149"/>
      <c r="S626" s="149"/>
      <c r="T626" s="149"/>
      <c r="U626" s="149"/>
      <c r="V626" s="149"/>
      <c r="W626" s="149"/>
      <c r="X626" s="149"/>
      <c r="Y626" s="149"/>
      <c r="Z626" s="149"/>
      <c r="AA626" s="149"/>
      <c r="AB626" s="149"/>
      <c r="AC626" s="149"/>
      <c r="AD626" s="148"/>
      <c r="AE626" s="148"/>
      <c r="AF626" s="148"/>
      <c r="DB626" s="149"/>
    </row>
    <row r="627" spans="2:106">
      <c r="B627" s="149"/>
      <c r="C627" s="149"/>
      <c r="D627" s="149"/>
      <c r="E627" s="149"/>
      <c r="F627" s="149"/>
      <c r="G627" s="149"/>
      <c r="H627" s="149"/>
      <c r="I627" s="149"/>
      <c r="J627" s="149"/>
      <c r="K627" s="149"/>
      <c r="L627" s="149"/>
      <c r="M627" s="149"/>
      <c r="N627" s="149"/>
      <c r="O627" s="149"/>
      <c r="P627" s="149"/>
      <c r="Q627" s="149"/>
      <c r="R627" s="149"/>
      <c r="S627" s="149"/>
      <c r="T627" s="149"/>
      <c r="U627" s="149"/>
      <c r="V627" s="149"/>
      <c r="W627" s="149"/>
      <c r="X627" s="149"/>
      <c r="Y627" s="149"/>
      <c r="Z627" s="149"/>
      <c r="AA627" s="149"/>
      <c r="AB627" s="149"/>
      <c r="AC627" s="149"/>
      <c r="AD627" s="148"/>
      <c r="AE627" s="148"/>
      <c r="AF627" s="148"/>
      <c r="DB627" s="149"/>
    </row>
    <row r="628" spans="2:106">
      <c r="B628" s="149"/>
      <c r="C628" s="149"/>
      <c r="D628" s="149"/>
      <c r="E628" s="149"/>
      <c r="F628" s="149"/>
      <c r="G628" s="149"/>
      <c r="H628" s="149"/>
      <c r="I628" s="149"/>
      <c r="J628" s="149"/>
      <c r="K628" s="149"/>
      <c r="L628" s="149"/>
      <c r="M628" s="149"/>
      <c r="N628" s="149"/>
      <c r="O628" s="149"/>
      <c r="P628" s="149"/>
      <c r="Q628" s="149"/>
      <c r="R628" s="149"/>
      <c r="S628" s="149"/>
      <c r="T628" s="149"/>
      <c r="U628" s="149"/>
      <c r="V628" s="149"/>
      <c r="W628" s="149"/>
      <c r="X628" s="149"/>
      <c r="Y628" s="149"/>
      <c r="Z628" s="149"/>
      <c r="AA628" s="149"/>
      <c r="AB628" s="149"/>
      <c r="AC628" s="149"/>
      <c r="AD628" s="148"/>
      <c r="AE628" s="148"/>
      <c r="AF628" s="148"/>
      <c r="DB628" s="149"/>
    </row>
    <row r="629" spans="2:106">
      <c r="B629" s="149"/>
      <c r="C629" s="149"/>
      <c r="D629" s="149"/>
      <c r="E629" s="149"/>
      <c r="F629" s="149"/>
      <c r="G629" s="149"/>
      <c r="H629" s="149"/>
      <c r="I629" s="149"/>
      <c r="J629" s="149"/>
      <c r="K629" s="149"/>
      <c r="L629" s="149"/>
      <c r="M629" s="149"/>
      <c r="N629" s="149"/>
      <c r="O629" s="149"/>
      <c r="P629" s="149"/>
      <c r="Q629" s="149"/>
      <c r="R629" s="149"/>
      <c r="S629" s="149"/>
      <c r="T629" s="149"/>
      <c r="U629" s="149"/>
      <c r="V629" s="149"/>
      <c r="W629" s="149"/>
      <c r="X629" s="149"/>
      <c r="Y629" s="149"/>
      <c r="Z629" s="149"/>
      <c r="AA629" s="149"/>
      <c r="AB629" s="149"/>
      <c r="AC629" s="149"/>
      <c r="AD629" s="148"/>
      <c r="AE629" s="148"/>
      <c r="AF629" s="148"/>
      <c r="DB629" s="149"/>
    </row>
    <row r="630" spans="2:106">
      <c r="B630" s="149"/>
      <c r="C630" s="149"/>
      <c r="D630" s="149"/>
      <c r="E630" s="149"/>
      <c r="F630" s="149"/>
      <c r="G630" s="149"/>
      <c r="H630" s="149"/>
      <c r="I630" s="149"/>
      <c r="J630" s="149"/>
      <c r="K630" s="149"/>
      <c r="L630" s="149"/>
      <c r="M630" s="149"/>
      <c r="N630" s="149"/>
      <c r="O630" s="149"/>
      <c r="P630" s="149"/>
      <c r="Q630" s="149"/>
      <c r="R630" s="149"/>
      <c r="S630" s="149"/>
      <c r="T630" s="149"/>
      <c r="U630" s="149"/>
      <c r="V630" s="149"/>
      <c r="W630" s="149"/>
      <c r="X630" s="149"/>
      <c r="Y630" s="149"/>
      <c r="Z630" s="149"/>
      <c r="AA630" s="149"/>
      <c r="AB630" s="149"/>
      <c r="AC630" s="149"/>
      <c r="AD630" s="148"/>
      <c r="AE630" s="148"/>
      <c r="AF630" s="148"/>
      <c r="DB630" s="149"/>
    </row>
    <row r="631" spans="2:106">
      <c r="B631" s="149"/>
      <c r="C631" s="149"/>
      <c r="D631" s="149"/>
      <c r="E631" s="149"/>
      <c r="F631" s="149"/>
      <c r="G631" s="149"/>
      <c r="H631" s="149"/>
      <c r="I631" s="149"/>
      <c r="J631" s="149"/>
      <c r="K631" s="149"/>
      <c r="L631" s="149"/>
      <c r="M631" s="149"/>
      <c r="N631" s="149"/>
      <c r="O631" s="149"/>
      <c r="P631" s="149"/>
      <c r="Q631" s="149"/>
      <c r="R631" s="149"/>
      <c r="S631" s="149"/>
      <c r="T631" s="149"/>
      <c r="U631" s="149"/>
      <c r="V631" s="149"/>
      <c r="W631" s="149"/>
      <c r="X631" s="149"/>
      <c r="Y631" s="149"/>
      <c r="Z631" s="149"/>
      <c r="AA631" s="149"/>
      <c r="AB631" s="149"/>
      <c r="AC631" s="149"/>
      <c r="AD631" s="148"/>
      <c r="AE631" s="148"/>
      <c r="AF631" s="148"/>
      <c r="DB631" s="149"/>
    </row>
    <row r="632" spans="2:106">
      <c r="B632" s="149"/>
      <c r="C632" s="149"/>
      <c r="D632" s="149"/>
      <c r="E632" s="149"/>
      <c r="F632" s="149"/>
      <c r="G632" s="149"/>
      <c r="H632" s="149"/>
      <c r="I632" s="149"/>
      <c r="J632" s="149"/>
      <c r="K632" s="149"/>
      <c r="L632" s="149"/>
      <c r="M632" s="149"/>
      <c r="N632" s="149"/>
      <c r="O632" s="149"/>
      <c r="P632" s="149"/>
      <c r="Q632" s="149"/>
      <c r="R632" s="149"/>
      <c r="S632" s="149"/>
      <c r="T632" s="149"/>
      <c r="U632" s="149"/>
      <c r="V632" s="149"/>
      <c r="W632" s="149"/>
      <c r="X632" s="149"/>
      <c r="Y632" s="149"/>
      <c r="Z632" s="149"/>
      <c r="AA632" s="149"/>
      <c r="AB632" s="149"/>
      <c r="AC632" s="149"/>
      <c r="AD632" s="148"/>
      <c r="AE632" s="148"/>
      <c r="AF632" s="148"/>
      <c r="DB632" s="149"/>
    </row>
    <row r="633" spans="2:106">
      <c r="B633" s="149"/>
      <c r="C633" s="149"/>
      <c r="D633" s="149"/>
      <c r="E633" s="149"/>
      <c r="F633" s="149"/>
      <c r="G633" s="149"/>
      <c r="H633" s="149"/>
      <c r="I633" s="149"/>
      <c r="J633" s="149"/>
      <c r="K633" s="149"/>
      <c r="L633" s="149"/>
      <c r="M633" s="149"/>
      <c r="N633" s="149"/>
      <c r="O633" s="149"/>
      <c r="P633" s="149"/>
      <c r="Q633" s="149"/>
      <c r="R633" s="149"/>
      <c r="S633" s="149"/>
      <c r="T633" s="149"/>
      <c r="U633" s="149"/>
      <c r="V633" s="149"/>
      <c r="W633" s="149"/>
      <c r="X633" s="149"/>
      <c r="Y633" s="149"/>
      <c r="Z633" s="149"/>
      <c r="AA633" s="149"/>
      <c r="AB633" s="149"/>
      <c r="AC633" s="149"/>
      <c r="AD633" s="148"/>
      <c r="AE633" s="148"/>
      <c r="AF633" s="148"/>
      <c r="DB633" s="149"/>
    </row>
    <row r="634" spans="2:106">
      <c r="B634" s="149"/>
      <c r="C634" s="149"/>
      <c r="D634" s="149"/>
      <c r="E634" s="149"/>
      <c r="F634" s="149"/>
      <c r="G634" s="149"/>
      <c r="H634" s="149"/>
      <c r="I634" s="149"/>
      <c r="J634" s="149"/>
      <c r="K634" s="149"/>
      <c r="L634" s="149"/>
      <c r="M634" s="149"/>
      <c r="N634" s="149"/>
      <c r="O634" s="149"/>
      <c r="P634" s="149"/>
      <c r="Q634" s="149"/>
      <c r="R634" s="149"/>
      <c r="S634" s="149"/>
      <c r="T634" s="149"/>
      <c r="U634" s="149"/>
      <c r="V634" s="149"/>
      <c r="W634" s="149"/>
      <c r="X634" s="149"/>
      <c r="Y634" s="149"/>
      <c r="Z634" s="149"/>
      <c r="AA634" s="149"/>
      <c r="AB634" s="149"/>
      <c r="AC634" s="149"/>
      <c r="AD634" s="148"/>
      <c r="AE634" s="148"/>
      <c r="AF634" s="148"/>
      <c r="DB634" s="149"/>
    </row>
    <row r="635" spans="2:106">
      <c r="B635" s="149"/>
      <c r="C635" s="149"/>
      <c r="D635" s="149"/>
      <c r="E635" s="149"/>
      <c r="F635" s="149"/>
      <c r="G635" s="149"/>
      <c r="H635" s="149"/>
      <c r="I635" s="149"/>
      <c r="J635" s="149"/>
      <c r="K635" s="149"/>
      <c r="L635" s="149"/>
      <c r="M635" s="149"/>
      <c r="N635" s="149"/>
      <c r="O635" s="149"/>
      <c r="P635" s="149"/>
      <c r="Q635" s="149"/>
      <c r="R635" s="149"/>
      <c r="S635" s="149"/>
      <c r="T635" s="149"/>
      <c r="U635" s="149"/>
      <c r="V635" s="149"/>
      <c r="W635" s="149"/>
      <c r="X635" s="149"/>
      <c r="Y635" s="149"/>
      <c r="Z635" s="149"/>
      <c r="AA635" s="149"/>
      <c r="AB635" s="149"/>
      <c r="AC635" s="149"/>
      <c r="AD635" s="148"/>
      <c r="AE635" s="148"/>
      <c r="AF635" s="148"/>
      <c r="DB635" s="149"/>
    </row>
    <row r="636" spans="2:106">
      <c r="B636" s="149"/>
      <c r="C636" s="149"/>
      <c r="D636" s="149"/>
      <c r="E636" s="149"/>
      <c r="F636" s="149"/>
      <c r="G636" s="149"/>
      <c r="H636" s="149"/>
      <c r="I636" s="149"/>
      <c r="J636" s="149"/>
      <c r="K636" s="149"/>
      <c r="L636" s="149"/>
      <c r="M636" s="149"/>
      <c r="N636" s="149"/>
      <c r="O636" s="149"/>
      <c r="P636" s="149"/>
      <c r="Q636" s="149"/>
      <c r="R636" s="149"/>
      <c r="S636" s="149"/>
      <c r="T636" s="149"/>
      <c r="U636" s="149"/>
      <c r="V636" s="149"/>
      <c r="W636" s="149"/>
      <c r="X636" s="149"/>
      <c r="Y636" s="149"/>
      <c r="Z636" s="149"/>
      <c r="AA636" s="149"/>
      <c r="AB636" s="149"/>
      <c r="AC636" s="149"/>
      <c r="AD636" s="148"/>
      <c r="AE636" s="148"/>
      <c r="AF636" s="148"/>
      <c r="DB636" s="149"/>
    </row>
    <row r="637" spans="2:106">
      <c r="B637" s="149"/>
      <c r="C637" s="149"/>
      <c r="D637" s="149"/>
      <c r="E637" s="149"/>
      <c r="F637" s="149"/>
      <c r="G637" s="149"/>
      <c r="H637" s="149"/>
      <c r="I637" s="149"/>
      <c r="J637" s="149"/>
      <c r="K637" s="149"/>
      <c r="L637" s="149"/>
      <c r="M637" s="149"/>
      <c r="N637" s="149"/>
      <c r="O637" s="149"/>
      <c r="P637" s="149"/>
      <c r="Q637" s="149"/>
      <c r="R637" s="149"/>
      <c r="S637" s="149"/>
      <c r="T637" s="149"/>
      <c r="U637" s="149"/>
      <c r="V637" s="149"/>
      <c r="W637" s="149"/>
      <c r="X637" s="149"/>
      <c r="Y637" s="149"/>
      <c r="Z637" s="149"/>
      <c r="AA637" s="149"/>
      <c r="AB637" s="149"/>
      <c r="AC637" s="149"/>
      <c r="AD637" s="148"/>
      <c r="AE637" s="148"/>
      <c r="AF637" s="148"/>
      <c r="DB637" s="149"/>
    </row>
    <row r="638" spans="2:106">
      <c r="B638" s="149"/>
      <c r="C638" s="149"/>
      <c r="D638" s="149"/>
      <c r="E638" s="149"/>
      <c r="F638" s="149"/>
      <c r="G638" s="149"/>
      <c r="H638" s="149"/>
      <c r="I638" s="149"/>
      <c r="J638" s="149"/>
      <c r="K638" s="149"/>
      <c r="L638" s="149"/>
      <c r="M638" s="149"/>
      <c r="N638" s="149"/>
      <c r="O638" s="149"/>
      <c r="P638" s="149"/>
      <c r="Q638" s="149"/>
      <c r="R638" s="149"/>
      <c r="S638" s="149"/>
      <c r="T638" s="149"/>
      <c r="U638" s="149"/>
      <c r="V638" s="149"/>
      <c r="W638" s="149"/>
      <c r="X638" s="149"/>
      <c r="Y638" s="149"/>
      <c r="Z638" s="149"/>
      <c r="AA638" s="149"/>
      <c r="AB638" s="149"/>
      <c r="AC638" s="149"/>
      <c r="AD638" s="148"/>
      <c r="AE638" s="148"/>
      <c r="AF638" s="148"/>
      <c r="DB638" s="149"/>
    </row>
    <row r="639" spans="2:106">
      <c r="B639" s="149"/>
      <c r="C639" s="149"/>
      <c r="D639" s="149"/>
      <c r="E639" s="149"/>
      <c r="F639" s="149"/>
      <c r="G639" s="149"/>
      <c r="H639" s="149"/>
      <c r="I639" s="149"/>
      <c r="J639" s="149"/>
      <c r="K639" s="149"/>
      <c r="L639" s="149"/>
      <c r="M639" s="149"/>
      <c r="N639" s="149"/>
      <c r="O639" s="149"/>
      <c r="P639" s="149"/>
      <c r="Q639" s="149"/>
      <c r="R639" s="149"/>
      <c r="S639" s="149"/>
      <c r="T639" s="149"/>
      <c r="U639" s="149"/>
      <c r="V639" s="149"/>
      <c r="W639" s="149"/>
      <c r="X639" s="149"/>
      <c r="Y639" s="149"/>
      <c r="Z639" s="149"/>
      <c r="AA639" s="149"/>
      <c r="AB639" s="149"/>
      <c r="AC639" s="149"/>
      <c r="AD639" s="148"/>
      <c r="AE639" s="148"/>
      <c r="AF639" s="148"/>
      <c r="DB639" s="149"/>
    </row>
    <row r="640" spans="2:106">
      <c r="B640" s="149"/>
      <c r="C640" s="149"/>
      <c r="D640" s="149"/>
      <c r="E640" s="149"/>
      <c r="F640" s="149"/>
      <c r="G640" s="149"/>
      <c r="H640" s="149"/>
      <c r="I640" s="149"/>
      <c r="J640" s="149"/>
      <c r="K640" s="149"/>
      <c r="L640" s="149"/>
      <c r="M640" s="149"/>
      <c r="N640" s="149"/>
      <c r="O640" s="149"/>
      <c r="P640" s="149"/>
      <c r="Q640" s="149"/>
      <c r="R640" s="149"/>
      <c r="S640" s="149"/>
      <c r="T640" s="149"/>
      <c r="U640" s="149"/>
      <c r="V640" s="149"/>
      <c r="W640" s="149"/>
      <c r="X640" s="149"/>
      <c r="Y640" s="149"/>
      <c r="Z640" s="149"/>
      <c r="AA640" s="149"/>
      <c r="AB640" s="149"/>
      <c r="AC640" s="149"/>
      <c r="AD640" s="148"/>
      <c r="AE640" s="148"/>
      <c r="AF640" s="148"/>
      <c r="DB640" s="149"/>
    </row>
    <row r="641" spans="2:106">
      <c r="B641" s="149"/>
      <c r="C641" s="149"/>
      <c r="D641" s="149"/>
      <c r="E641" s="149"/>
      <c r="F641" s="149"/>
      <c r="G641" s="149"/>
      <c r="H641" s="149"/>
      <c r="I641" s="149"/>
      <c r="J641" s="149"/>
      <c r="K641" s="149"/>
      <c r="L641" s="149"/>
      <c r="M641" s="149"/>
      <c r="N641" s="149"/>
      <c r="O641" s="149"/>
      <c r="P641" s="149"/>
      <c r="Q641" s="149"/>
      <c r="R641" s="149"/>
      <c r="S641" s="149"/>
      <c r="T641" s="149"/>
      <c r="U641" s="149"/>
      <c r="V641" s="149"/>
      <c r="W641" s="149"/>
      <c r="X641" s="149"/>
      <c r="Y641" s="149"/>
      <c r="Z641" s="149"/>
      <c r="AA641" s="149"/>
      <c r="AB641" s="149"/>
      <c r="AC641" s="149"/>
      <c r="AD641" s="148"/>
      <c r="AE641" s="148"/>
      <c r="AF641" s="148"/>
      <c r="DB641" s="149"/>
    </row>
    <row r="642" spans="2:106">
      <c r="B642" s="149"/>
      <c r="C642" s="149"/>
      <c r="D642" s="149"/>
      <c r="E642" s="149"/>
      <c r="F642" s="149"/>
      <c r="G642" s="149"/>
      <c r="H642" s="149"/>
      <c r="I642" s="149"/>
      <c r="J642" s="149"/>
      <c r="K642" s="149"/>
      <c r="L642" s="149"/>
      <c r="M642" s="149"/>
      <c r="N642" s="149"/>
      <c r="O642" s="149"/>
      <c r="P642" s="149"/>
      <c r="Q642" s="149"/>
      <c r="R642" s="149"/>
      <c r="S642" s="149"/>
      <c r="T642" s="149"/>
      <c r="U642" s="149"/>
      <c r="V642" s="149"/>
      <c r="W642" s="149"/>
      <c r="X642" s="149"/>
      <c r="Y642" s="149"/>
      <c r="Z642" s="149"/>
      <c r="AA642" s="149"/>
      <c r="AB642" s="149"/>
      <c r="AC642" s="149"/>
      <c r="AD642" s="148"/>
      <c r="AE642" s="148"/>
      <c r="AF642" s="148"/>
      <c r="DB642" s="149"/>
    </row>
    <row r="643" spans="2:106">
      <c r="B643" s="149"/>
      <c r="C643" s="149"/>
      <c r="D643" s="149"/>
      <c r="E643" s="149"/>
      <c r="F643" s="149"/>
      <c r="G643" s="149"/>
      <c r="H643" s="149"/>
      <c r="I643" s="149"/>
      <c r="J643" s="149"/>
      <c r="K643" s="149"/>
      <c r="L643" s="149"/>
      <c r="M643" s="149"/>
      <c r="N643" s="149"/>
      <c r="O643" s="149"/>
      <c r="P643" s="149"/>
      <c r="Q643" s="149"/>
      <c r="R643" s="149"/>
      <c r="S643" s="149"/>
      <c r="T643" s="149"/>
      <c r="U643" s="149"/>
      <c r="V643" s="149"/>
      <c r="W643" s="149"/>
      <c r="X643" s="149"/>
      <c r="Y643" s="149"/>
      <c r="Z643" s="149"/>
      <c r="AA643" s="149"/>
      <c r="AB643" s="149"/>
      <c r="AC643" s="149"/>
      <c r="AD643" s="148"/>
      <c r="AE643" s="148"/>
      <c r="AF643" s="148"/>
      <c r="DB643" s="149"/>
    </row>
    <row r="644" spans="2:106">
      <c r="B644" s="149"/>
      <c r="C644" s="149"/>
      <c r="D644" s="149"/>
      <c r="E644" s="149"/>
      <c r="F644" s="149"/>
      <c r="G644" s="149"/>
      <c r="H644" s="149"/>
      <c r="I644" s="149"/>
      <c r="J644" s="149"/>
      <c r="K644" s="149"/>
      <c r="L644" s="149"/>
      <c r="M644" s="149"/>
      <c r="N644" s="149"/>
      <c r="O644" s="149"/>
      <c r="P644" s="149"/>
      <c r="Q644" s="149"/>
      <c r="R644" s="149"/>
      <c r="S644" s="149"/>
      <c r="T644" s="149"/>
      <c r="U644" s="149"/>
      <c r="V644" s="149"/>
      <c r="W644" s="149"/>
      <c r="X644" s="149"/>
      <c r="Y644" s="149"/>
      <c r="Z644" s="149"/>
      <c r="AA644" s="149"/>
      <c r="AB644" s="149"/>
      <c r="AC644" s="149"/>
      <c r="AD644" s="148"/>
      <c r="AE644" s="148"/>
      <c r="AF644" s="148"/>
      <c r="DB644" s="149"/>
    </row>
    <row r="645" spans="2:106">
      <c r="B645" s="149"/>
      <c r="C645" s="149"/>
      <c r="D645" s="149"/>
      <c r="E645" s="149"/>
      <c r="F645" s="149"/>
      <c r="G645" s="149"/>
      <c r="H645" s="149"/>
      <c r="I645" s="149"/>
      <c r="J645" s="149"/>
      <c r="K645" s="149"/>
      <c r="L645" s="149"/>
      <c r="M645" s="149"/>
      <c r="N645" s="149"/>
      <c r="O645" s="149"/>
      <c r="P645" s="149"/>
      <c r="Q645" s="149"/>
      <c r="R645" s="149"/>
      <c r="S645" s="149"/>
      <c r="T645" s="149"/>
      <c r="U645" s="149"/>
      <c r="V645" s="149"/>
      <c r="W645" s="149"/>
      <c r="X645" s="149"/>
      <c r="Y645" s="149"/>
      <c r="Z645" s="149"/>
      <c r="AA645" s="149"/>
      <c r="AB645" s="149"/>
      <c r="AC645" s="149"/>
      <c r="AD645" s="148"/>
      <c r="AE645" s="148"/>
      <c r="AF645" s="148"/>
      <c r="DB645" s="149"/>
    </row>
    <row r="646" spans="2:106">
      <c r="B646" s="149"/>
      <c r="C646" s="149"/>
      <c r="D646" s="149"/>
      <c r="E646" s="149"/>
      <c r="F646" s="149"/>
      <c r="G646" s="149"/>
      <c r="H646" s="149"/>
      <c r="I646" s="149"/>
      <c r="J646" s="149"/>
      <c r="K646" s="149"/>
      <c r="L646" s="149"/>
      <c r="M646" s="149"/>
      <c r="N646" s="149"/>
      <c r="O646" s="149"/>
      <c r="P646" s="149"/>
      <c r="Q646" s="149"/>
      <c r="R646" s="149"/>
      <c r="S646" s="149"/>
      <c r="T646" s="149"/>
      <c r="U646" s="149"/>
      <c r="V646" s="149"/>
      <c r="W646" s="149"/>
      <c r="X646" s="149"/>
      <c r="Y646" s="149"/>
      <c r="Z646" s="149"/>
      <c r="AA646" s="149"/>
      <c r="AB646" s="149"/>
      <c r="AC646" s="149"/>
      <c r="AD646" s="148"/>
      <c r="AE646" s="148"/>
      <c r="AF646" s="148"/>
      <c r="DB646" s="149"/>
    </row>
    <row r="647" spans="2:106">
      <c r="B647" s="149"/>
      <c r="C647" s="149"/>
      <c r="D647" s="149"/>
      <c r="E647" s="149"/>
      <c r="F647" s="149"/>
      <c r="G647" s="149"/>
      <c r="H647" s="149"/>
      <c r="I647" s="149"/>
      <c r="J647" s="149"/>
      <c r="K647" s="149"/>
      <c r="L647" s="149"/>
      <c r="M647" s="149"/>
      <c r="N647" s="149"/>
      <c r="O647" s="149"/>
      <c r="P647" s="149"/>
      <c r="Q647" s="149"/>
      <c r="R647" s="149"/>
      <c r="S647" s="149"/>
      <c r="T647" s="149"/>
      <c r="U647" s="149"/>
      <c r="V647" s="149"/>
      <c r="W647" s="149"/>
      <c r="X647" s="149"/>
      <c r="Y647" s="149"/>
      <c r="Z647" s="149"/>
      <c r="AA647" s="149"/>
      <c r="AB647" s="149"/>
      <c r="AC647" s="149"/>
      <c r="AD647" s="148"/>
      <c r="AE647" s="148"/>
      <c r="AF647" s="148"/>
      <c r="DB647" s="149"/>
    </row>
    <row r="648" spans="2:106">
      <c r="B648" s="149"/>
      <c r="C648" s="149"/>
      <c r="D648" s="149"/>
      <c r="E648" s="149"/>
      <c r="F648" s="149"/>
      <c r="G648" s="149"/>
      <c r="H648" s="149"/>
      <c r="I648" s="149"/>
      <c r="J648" s="149"/>
      <c r="K648" s="149"/>
      <c r="L648" s="149"/>
      <c r="M648" s="149"/>
      <c r="N648" s="149"/>
      <c r="O648" s="149"/>
      <c r="P648" s="149"/>
      <c r="Q648" s="149"/>
      <c r="R648" s="149"/>
      <c r="S648" s="149"/>
      <c r="T648" s="149"/>
      <c r="U648" s="149"/>
      <c r="V648" s="149"/>
      <c r="W648" s="149"/>
      <c r="X648" s="149"/>
      <c r="Y648" s="149"/>
      <c r="Z648" s="149"/>
      <c r="AA648" s="149"/>
      <c r="AB648" s="149"/>
      <c r="AC648" s="149"/>
      <c r="AD648" s="148"/>
      <c r="AE648" s="148"/>
      <c r="AF648" s="148"/>
      <c r="DB648" s="149"/>
    </row>
    <row r="649" spans="2:106">
      <c r="B649" s="149"/>
      <c r="C649" s="149"/>
      <c r="D649" s="149"/>
      <c r="E649" s="149"/>
      <c r="F649" s="149"/>
      <c r="G649" s="149"/>
      <c r="H649" s="149"/>
      <c r="I649" s="149"/>
      <c r="J649" s="149"/>
      <c r="K649" s="149"/>
      <c r="L649" s="149"/>
      <c r="M649" s="149"/>
      <c r="N649" s="149"/>
      <c r="O649" s="149"/>
      <c r="P649" s="149"/>
      <c r="Q649" s="149"/>
      <c r="R649" s="149"/>
      <c r="S649" s="149"/>
      <c r="T649" s="149"/>
      <c r="U649" s="149"/>
      <c r="V649" s="149"/>
      <c r="W649" s="149"/>
      <c r="X649" s="149"/>
      <c r="Y649" s="149"/>
      <c r="Z649" s="149"/>
      <c r="AA649" s="149"/>
      <c r="AB649" s="149"/>
      <c r="AC649" s="149"/>
      <c r="AD649" s="148"/>
      <c r="AE649" s="148"/>
      <c r="AF649" s="148"/>
      <c r="DB649" s="149"/>
    </row>
    <row r="650" spans="2:106">
      <c r="B650" s="149"/>
      <c r="C650" s="149"/>
      <c r="D650" s="149"/>
      <c r="E650" s="149"/>
      <c r="F650" s="149"/>
      <c r="G650" s="149"/>
      <c r="H650" s="149"/>
      <c r="I650" s="149"/>
      <c r="J650" s="149"/>
      <c r="K650" s="149"/>
      <c r="L650" s="149"/>
      <c r="M650" s="149"/>
      <c r="N650" s="149"/>
      <c r="O650" s="149"/>
      <c r="P650" s="149"/>
      <c r="Q650" s="149"/>
      <c r="R650" s="149"/>
      <c r="S650" s="149"/>
      <c r="T650" s="149"/>
      <c r="U650" s="149"/>
      <c r="V650" s="149"/>
      <c r="W650" s="149"/>
      <c r="X650" s="149"/>
      <c r="Y650" s="149"/>
      <c r="Z650" s="149"/>
      <c r="AA650" s="149"/>
      <c r="AB650" s="149"/>
      <c r="AC650" s="149"/>
      <c r="AD650" s="148"/>
      <c r="AE650" s="148"/>
      <c r="AF650" s="148"/>
      <c r="DB650" s="149"/>
    </row>
    <row r="651" spans="2:106">
      <c r="B651" s="149"/>
      <c r="C651" s="149"/>
      <c r="D651" s="149"/>
      <c r="E651" s="149"/>
      <c r="F651" s="149"/>
      <c r="G651" s="149"/>
      <c r="H651" s="149"/>
      <c r="I651" s="149"/>
      <c r="J651" s="149"/>
      <c r="K651" s="149"/>
      <c r="L651" s="149"/>
      <c r="M651" s="149"/>
      <c r="N651" s="149"/>
      <c r="O651" s="149"/>
      <c r="P651" s="149"/>
      <c r="Q651" s="149"/>
      <c r="R651" s="149"/>
      <c r="S651" s="149"/>
      <c r="T651" s="149"/>
      <c r="U651" s="149"/>
      <c r="V651" s="149"/>
      <c r="W651" s="149"/>
      <c r="X651" s="149"/>
      <c r="Y651" s="149"/>
      <c r="Z651" s="149"/>
      <c r="AA651" s="149"/>
      <c r="AB651" s="149"/>
      <c r="AC651" s="149"/>
      <c r="AD651" s="148"/>
      <c r="AE651" s="148"/>
      <c r="AF651" s="148"/>
      <c r="DB651" s="149"/>
    </row>
    <row r="652" spans="2:106">
      <c r="B652" s="149"/>
      <c r="C652" s="149"/>
      <c r="D652" s="149"/>
      <c r="E652" s="149"/>
      <c r="F652" s="149"/>
      <c r="G652" s="149"/>
      <c r="H652" s="149"/>
      <c r="I652" s="149"/>
      <c r="J652" s="149"/>
      <c r="K652" s="149"/>
      <c r="L652" s="149"/>
      <c r="M652" s="149"/>
      <c r="N652" s="149"/>
      <c r="O652" s="149"/>
      <c r="P652" s="149"/>
      <c r="Q652" s="149"/>
      <c r="R652" s="149"/>
      <c r="S652" s="149"/>
      <c r="T652" s="149"/>
      <c r="U652" s="149"/>
      <c r="V652" s="149"/>
      <c r="W652" s="149"/>
      <c r="X652" s="149"/>
      <c r="Y652" s="149"/>
      <c r="Z652" s="149"/>
      <c r="AA652" s="149"/>
      <c r="AB652" s="149"/>
      <c r="AC652" s="149"/>
      <c r="AD652" s="148"/>
      <c r="AE652" s="148"/>
      <c r="AF652" s="148"/>
      <c r="DB652" s="149"/>
    </row>
    <row r="653" spans="2:106">
      <c r="B653" s="149"/>
      <c r="C653" s="149"/>
      <c r="D653" s="149"/>
      <c r="E653" s="149"/>
      <c r="F653" s="149"/>
      <c r="G653" s="149"/>
      <c r="H653" s="149"/>
      <c r="I653" s="149"/>
      <c r="J653" s="149"/>
      <c r="K653" s="149"/>
      <c r="L653" s="149"/>
      <c r="M653" s="149"/>
      <c r="N653" s="149"/>
      <c r="O653" s="149"/>
      <c r="P653" s="149"/>
      <c r="Q653" s="149"/>
      <c r="R653" s="149"/>
      <c r="S653" s="149"/>
      <c r="T653" s="149"/>
      <c r="U653" s="149"/>
      <c r="V653" s="149"/>
      <c r="W653" s="149"/>
      <c r="X653" s="149"/>
      <c r="Y653" s="149"/>
      <c r="Z653" s="149"/>
      <c r="AA653" s="149"/>
      <c r="AB653" s="149"/>
      <c r="AC653" s="149"/>
      <c r="AD653" s="148"/>
      <c r="AE653" s="148"/>
      <c r="AF653" s="148"/>
      <c r="DB653" s="149"/>
    </row>
    <row r="654" spans="2:106">
      <c r="B654" s="149"/>
      <c r="C654" s="149"/>
      <c r="D654" s="149"/>
      <c r="E654" s="149"/>
      <c r="F654" s="149"/>
      <c r="G654" s="149"/>
      <c r="H654" s="149"/>
      <c r="I654" s="149"/>
      <c r="J654" s="149"/>
      <c r="K654" s="149"/>
      <c r="L654" s="149"/>
      <c r="M654" s="149"/>
      <c r="N654" s="149"/>
      <c r="O654" s="149"/>
      <c r="P654" s="149"/>
      <c r="Q654" s="149"/>
      <c r="R654" s="149"/>
      <c r="S654" s="149"/>
      <c r="T654" s="149"/>
      <c r="U654" s="149"/>
      <c r="V654" s="149"/>
      <c r="W654" s="149"/>
      <c r="X654" s="149"/>
      <c r="Y654" s="149"/>
      <c r="Z654" s="149"/>
      <c r="AA654" s="149"/>
      <c r="AB654" s="149"/>
      <c r="AC654" s="149"/>
      <c r="AD654" s="148"/>
      <c r="AE654" s="148"/>
      <c r="AF654" s="148"/>
      <c r="DB654" s="149"/>
    </row>
    <row r="655" spans="2:106">
      <c r="B655" s="149"/>
      <c r="C655" s="149"/>
      <c r="D655" s="149"/>
      <c r="E655" s="149"/>
      <c r="F655" s="149"/>
      <c r="G655" s="149"/>
      <c r="H655" s="149"/>
      <c r="I655" s="149"/>
      <c r="J655" s="149"/>
      <c r="K655" s="149"/>
      <c r="L655" s="149"/>
      <c r="M655" s="149"/>
      <c r="N655" s="149"/>
      <c r="O655" s="149"/>
      <c r="P655" s="149"/>
      <c r="Q655" s="149"/>
      <c r="R655" s="149"/>
      <c r="S655" s="149"/>
      <c r="T655" s="149"/>
      <c r="U655" s="149"/>
      <c r="V655" s="149"/>
      <c r="W655" s="149"/>
      <c r="X655" s="149"/>
      <c r="Y655" s="149"/>
      <c r="Z655" s="149"/>
      <c r="AA655" s="149"/>
      <c r="AB655" s="149"/>
      <c r="AC655" s="149"/>
      <c r="AD655" s="148"/>
      <c r="AE655" s="148"/>
      <c r="AF655" s="148"/>
      <c r="DB655" s="149"/>
    </row>
    <row r="656" spans="2:106">
      <c r="B656" s="149"/>
      <c r="C656" s="149"/>
      <c r="D656" s="149"/>
      <c r="E656" s="149"/>
      <c r="F656" s="149"/>
      <c r="G656" s="149"/>
      <c r="H656" s="149"/>
      <c r="I656" s="149"/>
      <c r="J656" s="149"/>
      <c r="K656" s="149"/>
      <c r="L656" s="149"/>
      <c r="M656" s="149"/>
      <c r="N656" s="149"/>
      <c r="O656" s="149"/>
      <c r="P656" s="149"/>
      <c r="Q656" s="149"/>
      <c r="R656" s="149"/>
      <c r="S656" s="149"/>
      <c r="T656" s="149"/>
      <c r="U656" s="149"/>
      <c r="V656" s="149"/>
      <c r="W656" s="149"/>
      <c r="X656" s="149"/>
      <c r="Y656" s="149"/>
      <c r="Z656" s="149"/>
      <c r="AA656" s="149"/>
      <c r="AB656" s="149"/>
      <c r="AC656" s="149"/>
      <c r="AD656" s="148"/>
      <c r="AE656" s="148"/>
      <c r="AF656" s="148"/>
      <c r="DB656" s="149"/>
    </row>
    <row r="657" spans="2:106">
      <c r="B657" s="149"/>
      <c r="C657" s="149"/>
      <c r="D657" s="149"/>
      <c r="E657" s="149"/>
      <c r="F657" s="149"/>
      <c r="G657" s="149"/>
      <c r="H657" s="149"/>
      <c r="I657" s="149"/>
      <c r="J657" s="149"/>
      <c r="K657" s="149"/>
      <c r="L657" s="149"/>
      <c r="M657" s="149"/>
      <c r="N657" s="149"/>
      <c r="O657" s="149"/>
      <c r="P657" s="149"/>
      <c r="Q657" s="149"/>
      <c r="R657" s="149"/>
      <c r="S657" s="149"/>
      <c r="T657" s="149"/>
      <c r="U657" s="149"/>
      <c r="V657" s="149"/>
      <c r="W657" s="149"/>
      <c r="X657" s="149"/>
      <c r="Y657" s="149"/>
      <c r="Z657" s="149"/>
      <c r="AA657" s="149"/>
      <c r="AB657" s="149"/>
      <c r="AC657" s="149"/>
      <c r="AD657" s="148"/>
      <c r="AE657" s="148"/>
      <c r="AF657" s="148"/>
      <c r="DB657" s="149"/>
    </row>
    <row r="658" spans="2:106">
      <c r="B658" s="149"/>
      <c r="C658" s="149"/>
      <c r="D658" s="149"/>
      <c r="E658" s="149"/>
      <c r="F658" s="149"/>
      <c r="G658" s="149"/>
      <c r="H658" s="149"/>
      <c r="I658" s="149"/>
      <c r="J658" s="149"/>
      <c r="K658" s="149"/>
      <c r="L658" s="149"/>
      <c r="M658" s="149"/>
      <c r="N658" s="149"/>
      <c r="O658" s="149"/>
      <c r="P658" s="149"/>
      <c r="Q658" s="149"/>
      <c r="R658" s="149"/>
      <c r="S658" s="149"/>
      <c r="T658" s="149"/>
      <c r="U658" s="149"/>
      <c r="V658" s="149"/>
      <c r="W658" s="149"/>
      <c r="X658" s="149"/>
      <c r="Y658" s="149"/>
      <c r="Z658" s="149"/>
      <c r="AA658" s="149"/>
      <c r="AB658" s="149"/>
      <c r="AC658" s="149"/>
      <c r="AD658" s="148"/>
      <c r="AE658" s="148"/>
      <c r="AF658" s="148"/>
      <c r="DB658" s="149"/>
    </row>
    <row r="659" spans="2:106">
      <c r="B659" s="149"/>
      <c r="C659" s="149"/>
      <c r="D659" s="149"/>
      <c r="E659" s="149"/>
      <c r="F659" s="149"/>
      <c r="G659" s="149"/>
      <c r="H659" s="149"/>
      <c r="I659" s="149"/>
      <c r="J659" s="149"/>
      <c r="K659" s="149"/>
      <c r="L659" s="149"/>
      <c r="M659" s="149"/>
      <c r="N659" s="149"/>
      <c r="O659" s="149"/>
      <c r="P659" s="149"/>
      <c r="Q659" s="149"/>
      <c r="R659" s="149"/>
      <c r="S659" s="149"/>
      <c r="T659" s="149"/>
      <c r="U659" s="149"/>
      <c r="V659" s="149"/>
      <c r="W659" s="149"/>
      <c r="X659" s="149"/>
      <c r="Y659" s="149"/>
      <c r="Z659" s="149"/>
      <c r="AA659" s="149"/>
      <c r="AB659" s="149"/>
      <c r="AC659" s="149"/>
      <c r="AD659" s="148"/>
      <c r="AE659" s="148"/>
      <c r="AF659" s="148"/>
      <c r="DB659" s="149"/>
    </row>
    <row r="660" spans="2:106">
      <c r="B660" s="149"/>
      <c r="C660" s="149"/>
      <c r="D660" s="149"/>
      <c r="E660" s="149"/>
      <c r="F660" s="149"/>
      <c r="G660" s="149"/>
      <c r="H660" s="149"/>
      <c r="I660" s="149"/>
      <c r="J660" s="149"/>
      <c r="K660" s="149"/>
      <c r="L660" s="149"/>
      <c r="M660" s="149"/>
      <c r="N660" s="149"/>
      <c r="O660" s="149"/>
      <c r="P660" s="149"/>
      <c r="Q660" s="149"/>
      <c r="R660" s="149"/>
      <c r="S660" s="149"/>
      <c r="T660" s="149"/>
      <c r="U660" s="149"/>
      <c r="V660" s="149"/>
      <c r="W660" s="149"/>
      <c r="X660" s="149"/>
      <c r="Y660" s="149"/>
      <c r="Z660" s="149"/>
      <c r="AA660" s="149"/>
      <c r="AB660" s="149"/>
      <c r="AC660" s="149"/>
      <c r="AD660" s="148"/>
      <c r="AE660" s="148"/>
      <c r="AF660" s="148"/>
      <c r="DB660" s="149"/>
    </row>
    <row r="661" spans="2:106">
      <c r="B661" s="149"/>
      <c r="C661" s="149"/>
      <c r="D661" s="149"/>
      <c r="E661" s="149"/>
      <c r="F661" s="149"/>
      <c r="G661" s="149"/>
      <c r="H661" s="149"/>
      <c r="I661" s="149"/>
      <c r="J661" s="149"/>
      <c r="K661" s="149"/>
      <c r="L661" s="149"/>
      <c r="M661" s="149"/>
      <c r="N661" s="149"/>
      <c r="O661" s="149"/>
      <c r="P661" s="149"/>
      <c r="Q661" s="149"/>
      <c r="R661" s="149"/>
      <c r="S661" s="149"/>
      <c r="T661" s="149"/>
      <c r="U661" s="149"/>
      <c r="V661" s="149"/>
      <c r="W661" s="149"/>
      <c r="X661" s="149"/>
      <c r="Y661" s="149"/>
      <c r="Z661" s="149"/>
      <c r="AA661" s="149"/>
      <c r="AB661" s="149"/>
      <c r="AC661" s="149"/>
      <c r="AD661" s="148"/>
      <c r="AE661" s="148"/>
      <c r="AF661" s="148"/>
      <c r="DB661" s="149"/>
    </row>
    <row r="662" spans="2:106">
      <c r="B662" s="149"/>
      <c r="C662" s="149"/>
      <c r="D662" s="149"/>
      <c r="E662" s="149"/>
      <c r="F662" s="149"/>
      <c r="G662" s="149"/>
      <c r="H662" s="149"/>
      <c r="I662" s="149"/>
      <c r="J662" s="149"/>
      <c r="K662" s="149"/>
      <c r="L662" s="149"/>
      <c r="M662" s="149"/>
      <c r="N662" s="149"/>
      <c r="O662" s="149"/>
      <c r="P662" s="149"/>
      <c r="Q662" s="149"/>
      <c r="R662" s="149"/>
      <c r="S662" s="149"/>
      <c r="T662" s="149"/>
      <c r="U662" s="149"/>
      <c r="V662" s="149"/>
      <c r="W662" s="149"/>
      <c r="X662" s="149"/>
      <c r="Y662" s="149"/>
      <c r="Z662" s="149"/>
      <c r="AA662" s="149"/>
      <c r="AB662" s="149"/>
      <c r="AC662" s="149"/>
      <c r="AD662" s="148"/>
      <c r="AE662" s="148"/>
      <c r="AF662" s="148"/>
      <c r="DB662" s="149"/>
    </row>
    <row r="663" spans="2:106">
      <c r="B663" s="149"/>
      <c r="C663" s="149"/>
      <c r="D663" s="149"/>
      <c r="E663" s="149"/>
      <c r="F663" s="149"/>
      <c r="G663" s="149"/>
      <c r="H663" s="149"/>
      <c r="I663" s="149"/>
      <c r="J663" s="149"/>
      <c r="K663" s="149"/>
      <c r="L663" s="149"/>
      <c r="M663" s="149"/>
      <c r="N663" s="149"/>
      <c r="O663" s="149"/>
      <c r="P663" s="149"/>
      <c r="Q663" s="149"/>
      <c r="R663" s="149"/>
      <c r="S663" s="149"/>
      <c r="T663" s="149"/>
      <c r="U663" s="149"/>
      <c r="V663" s="149"/>
      <c r="W663" s="149"/>
      <c r="X663" s="149"/>
      <c r="Y663" s="149"/>
      <c r="Z663" s="149"/>
      <c r="AA663" s="149"/>
      <c r="AB663" s="149"/>
      <c r="AC663" s="149"/>
      <c r="AD663" s="148"/>
      <c r="AE663" s="148"/>
      <c r="AF663" s="148"/>
      <c r="DB663" s="149"/>
    </row>
    <row r="664" spans="2:106">
      <c r="B664" s="149"/>
      <c r="C664" s="149"/>
      <c r="D664" s="149"/>
      <c r="E664" s="149"/>
      <c r="F664" s="149"/>
      <c r="G664" s="149"/>
      <c r="H664" s="149"/>
      <c r="I664" s="149"/>
      <c r="J664" s="149"/>
      <c r="K664" s="149"/>
      <c r="L664" s="149"/>
      <c r="M664" s="149"/>
      <c r="N664" s="149"/>
      <c r="O664" s="149"/>
      <c r="P664" s="149"/>
      <c r="Q664" s="149"/>
      <c r="R664" s="149"/>
      <c r="S664" s="149"/>
      <c r="T664" s="149"/>
      <c r="U664" s="149"/>
      <c r="V664" s="149"/>
      <c r="W664" s="149"/>
      <c r="X664" s="149"/>
      <c r="Y664" s="149"/>
      <c r="Z664" s="149"/>
      <c r="AA664" s="149"/>
      <c r="AB664" s="149"/>
      <c r="AC664" s="149"/>
      <c r="AD664" s="148"/>
      <c r="AE664" s="148"/>
      <c r="AF664" s="148"/>
      <c r="DB664" s="149"/>
    </row>
    <row r="665" spans="2:106">
      <c r="B665" s="149"/>
      <c r="C665" s="149"/>
      <c r="D665" s="149"/>
      <c r="E665" s="149"/>
      <c r="F665" s="149"/>
      <c r="G665" s="149"/>
      <c r="H665" s="149"/>
      <c r="I665" s="149"/>
      <c r="J665" s="149"/>
      <c r="K665" s="149"/>
      <c r="L665" s="149"/>
      <c r="M665" s="149"/>
      <c r="N665" s="149"/>
      <c r="O665" s="149"/>
      <c r="P665" s="149"/>
      <c r="Q665" s="149"/>
      <c r="R665" s="149"/>
      <c r="S665" s="149"/>
      <c r="T665" s="149"/>
      <c r="U665" s="149"/>
      <c r="V665" s="149"/>
      <c r="W665" s="149"/>
      <c r="X665" s="149"/>
      <c r="Y665" s="149"/>
      <c r="Z665" s="149"/>
      <c r="AA665" s="149"/>
      <c r="AB665" s="149"/>
      <c r="AC665" s="149"/>
      <c r="AD665" s="148"/>
      <c r="AE665" s="148"/>
      <c r="AF665" s="148"/>
      <c r="DB665" s="149"/>
    </row>
    <row r="666" spans="2:106">
      <c r="B666" s="149"/>
      <c r="C666" s="149"/>
      <c r="D666" s="149"/>
      <c r="E666" s="149"/>
      <c r="F666" s="149"/>
      <c r="G666" s="149"/>
      <c r="H666" s="149"/>
      <c r="I666" s="149"/>
      <c r="J666" s="149"/>
      <c r="K666" s="149"/>
      <c r="L666" s="149"/>
      <c r="M666" s="149"/>
      <c r="N666" s="149"/>
      <c r="O666" s="149"/>
      <c r="P666" s="149"/>
      <c r="Q666" s="149"/>
      <c r="R666" s="149"/>
      <c r="S666" s="149"/>
      <c r="T666" s="149"/>
      <c r="U666" s="149"/>
      <c r="V666" s="149"/>
      <c r="W666" s="149"/>
      <c r="X666" s="149"/>
      <c r="Y666" s="149"/>
      <c r="Z666" s="149"/>
      <c r="AA666" s="149"/>
      <c r="AB666" s="149"/>
      <c r="AC666" s="149"/>
      <c r="AD666" s="148"/>
      <c r="AE666" s="148"/>
      <c r="AF666" s="148"/>
      <c r="DB666" s="149"/>
    </row>
    <row r="667" spans="2:106">
      <c r="B667" s="149"/>
      <c r="C667" s="149"/>
      <c r="D667" s="149"/>
      <c r="E667" s="149"/>
      <c r="F667" s="149"/>
      <c r="G667" s="149"/>
      <c r="H667" s="149"/>
      <c r="I667" s="149"/>
      <c r="J667" s="149"/>
      <c r="K667" s="149"/>
      <c r="L667" s="149"/>
      <c r="M667" s="149"/>
      <c r="N667" s="149"/>
      <c r="O667" s="149"/>
      <c r="P667" s="149"/>
      <c r="Q667" s="149"/>
      <c r="R667" s="149"/>
      <c r="S667" s="149"/>
      <c r="T667" s="149"/>
      <c r="U667" s="149"/>
      <c r="V667" s="149"/>
      <c r="W667" s="149"/>
      <c r="X667" s="149"/>
      <c r="Y667" s="149"/>
      <c r="Z667" s="149"/>
      <c r="AA667" s="149"/>
      <c r="AB667" s="149"/>
      <c r="AC667" s="149"/>
      <c r="AD667" s="148"/>
      <c r="AE667" s="148"/>
      <c r="AF667" s="148"/>
      <c r="DB667" s="149"/>
    </row>
    <row r="668" spans="2:106">
      <c r="B668" s="149"/>
      <c r="C668" s="149"/>
      <c r="D668" s="149"/>
      <c r="E668" s="149"/>
      <c r="F668" s="149"/>
      <c r="G668" s="149"/>
      <c r="H668" s="149"/>
      <c r="I668" s="149"/>
      <c r="J668" s="149"/>
      <c r="K668" s="149"/>
      <c r="L668" s="149"/>
      <c r="M668" s="149"/>
      <c r="N668" s="149"/>
      <c r="O668" s="149"/>
      <c r="P668" s="149"/>
      <c r="Q668" s="149"/>
      <c r="R668" s="149"/>
      <c r="S668" s="149"/>
      <c r="T668" s="149"/>
      <c r="U668" s="149"/>
      <c r="V668" s="149"/>
      <c r="W668" s="149"/>
      <c r="X668" s="149"/>
      <c r="Y668" s="149"/>
      <c r="Z668" s="149"/>
      <c r="AA668" s="149"/>
      <c r="AB668" s="149"/>
      <c r="AC668" s="149"/>
      <c r="AD668" s="148"/>
      <c r="AE668" s="148"/>
      <c r="AF668" s="148"/>
      <c r="DB668" s="149"/>
    </row>
    <row r="669" spans="2:106">
      <c r="B669" s="149"/>
      <c r="C669" s="149"/>
      <c r="D669" s="149"/>
      <c r="E669" s="149"/>
      <c r="F669" s="149"/>
      <c r="G669" s="149"/>
      <c r="H669" s="149"/>
      <c r="I669" s="149"/>
      <c r="J669" s="149"/>
      <c r="K669" s="149"/>
      <c r="L669" s="149"/>
      <c r="M669" s="149"/>
      <c r="N669" s="149"/>
      <c r="O669" s="149"/>
      <c r="P669" s="149"/>
      <c r="Q669" s="149"/>
      <c r="R669" s="149"/>
      <c r="S669" s="149"/>
      <c r="T669" s="149"/>
      <c r="U669" s="149"/>
      <c r="V669" s="149"/>
      <c r="W669" s="149"/>
      <c r="X669" s="149"/>
      <c r="Y669" s="149"/>
      <c r="Z669" s="149"/>
      <c r="AA669" s="149"/>
      <c r="AB669" s="149"/>
      <c r="AC669" s="149"/>
      <c r="AD669" s="148"/>
      <c r="AE669" s="148"/>
      <c r="AF669" s="148"/>
      <c r="DB669" s="149"/>
    </row>
    <row r="670" spans="2:106">
      <c r="B670" s="149"/>
      <c r="C670" s="149"/>
      <c r="D670" s="149"/>
      <c r="E670" s="149"/>
      <c r="F670" s="149"/>
      <c r="G670" s="149"/>
      <c r="H670" s="149"/>
      <c r="I670" s="149"/>
      <c r="J670" s="149"/>
      <c r="K670" s="149"/>
      <c r="L670" s="149"/>
      <c r="M670" s="149"/>
      <c r="N670" s="149"/>
      <c r="O670" s="149"/>
      <c r="P670" s="149"/>
      <c r="Q670" s="149"/>
      <c r="R670" s="149"/>
      <c r="S670" s="149"/>
      <c r="T670" s="149"/>
      <c r="U670" s="149"/>
      <c r="V670" s="149"/>
      <c r="W670" s="149"/>
      <c r="X670" s="149"/>
      <c r="Y670" s="149"/>
      <c r="Z670" s="149"/>
      <c r="AA670" s="149"/>
      <c r="AB670" s="149"/>
      <c r="AC670" s="149"/>
      <c r="AD670" s="148"/>
      <c r="AE670" s="148"/>
      <c r="AF670" s="148"/>
      <c r="DB670" s="149"/>
    </row>
    <row r="671" spans="2:106">
      <c r="B671" s="149"/>
      <c r="C671" s="149"/>
      <c r="D671" s="149"/>
      <c r="E671" s="149"/>
      <c r="F671" s="149"/>
      <c r="G671" s="149"/>
      <c r="H671" s="149"/>
      <c r="I671" s="149"/>
      <c r="J671" s="149"/>
      <c r="K671" s="149"/>
      <c r="L671" s="149"/>
      <c r="M671" s="149"/>
      <c r="N671" s="149"/>
      <c r="O671" s="149"/>
      <c r="P671" s="149"/>
      <c r="Q671" s="149"/>
      <c r="R671" s="149"/>
      <c r="S671" s="149"/>
      <c r="T671" s="149"/>
      <c r="U671" s="149"/>
      <c r="V671" s="149"/>
      <c r="W671" s="149"/>
      <c r="X671" s="149"/>
      <c r="Y671" s="149"/>
      <c r="Z671" s="149"/>
      <c r="AA671" s="149"/>
      <c r="AB671" s="149"/>
      <c r="AC671" s="149"/>
      <c r="AD671" s="148"/>
      <c r="AE671" s="148"/>
      <c r="AF671" s="148"/>
      <c r="DB671" s="149"/>
    </row>
    <row r="672" spans="2:106">
      <c r="B672" s="149"/>
      <c r="C672" s="149"/>
      <c r="D672" s="149"/>
      <c r="E672" s="149"/>
      <c r="F672" s="149"/>
      <c r="G672" s="149"/>
      <c r="H672" s="149"/>
      <c r="I672" s="149"/>
      <c r="J672" s="149"/>
      <c r="K672" s="149"/>
      <c r="L672" s="149"/>
      <c r="M672" s="149"/>
      <c r="N672" s="149"/>
      <c r="O672" s="149"/>
      <c r="P672" s="149"/>
      <c r="Q672" s="149"/>
      <c r="R672" s="149"/>
      <c r="S672" s="149"/>
      <c r="T672" s="149"/>
      <c r="U672" s="149"/>
      <c r="V672" s="149"/>
      <c r="W672" s="149"/>
      <c r="X672" s="149"/>
      <c r="Y672" s="149"/>
      <c r="Z672" s="149"/>
      <c r="AA672" s="149"/>
      <c r="AB672" s="149"/>
      <c r="AC672" s="149"/>
      <c r="AD672" s="148"/>
      <c r="AE672" s="148"/>
      <c r="AF672" s="148"/>
      <c r="DB672" s="149"/>
    </row>
    <row r="673" spans="2:106">
      <c r="B673" s="149"/>
      <c r="C673" s="149"/>
      <c r="D673" s="149"/>
      <c r="E673" s="149"/>
      <c r="F673" s="149"/>
      <c r="G673" s="149"/>
      <c r="H673" s="149"/>
      <c r="I673" s="149"/>
      <c r="J673" s="149"/>
      <c r="K673" s="149"/>
      <c r="L673" s="149"/>
      <c r="M673" s="149"/>
      <c r="N673" s="149"/>
      <c r="O673" s="149"/>
      <c r="P673" s="149"/>
      <c r="Q673" s="149"/>
      <c r="R673" s="149"/>
      <c r="S673" s="149"/>
      <c r="T673" s="149"/>
      <c r="U673" s="149"/>
      <c r="V673" s="149"/>
      <c r="W673" s="149"/>
      <c r="X673" s="149"/>
      <c r="Y673" s="149"/>
      <c r="Z673" s="149"/>
      <c r="AA673" s="149"/>
      <c r="AB673" s="149"/>
      <c r="AC673" s="149"/>
      <c r="AD673" s="148"/>
      <c r="AE673" s="148"/>
      <c r="AF673" s="148"/>
      <c r="DB673" s="149"/>
    </row>
    <row r="674" spans="2:106">
      <c r="B674" s="149"/>
      <c r="C674" s="149"/>
      <c r="D674" s="149"/>
      <c r="E674" s="149"/>
      <c r="F674" s="149"/>
      <c r="G674" s="149"/>
      <c r="H674" s="149"/>
      <c r="I674" s="149"/>
      <c r="J674" s="149"/>
      <c r="K674" s="149"/>
      <c r="L674" s="149"/>
      <c r="M674" s="149"/>
      <c r="N674" s="149"/>
      <c r="O674" s="149"/>
      <c r="P674" s="149"/>
      <c r="Q674" s="149"/>
      <c r="R674" s="149"/>
      <c r="S674" s="149"/>
      <c r="T674" s="149"/>
      <c r="U674" s="149"/>
      <c r="V674" s="149"/>
      <c r="W674" s="149"/>
      <c r="X674" s="149"/>
      <c r="Y674" s="149"/>
      <c r="Z674" s="149"/>
      <c r="AA674" s="149"/>
      <c r="AB674" s="149"/>
      <c r="AC674" s="149"/>
      <c r="AD674" s="148"/>
      <c r="AE674" s="148"/>
      <c r="AF674" s="148"/>
      <c r="DB674" s="149"/>
    </row>
    <row r="675" spans="2:106">
      <c r="B675" s="149"/>
      <c r="C675" s="149"/>
      <c r="D675" s="149"/>
      <c r="E675" s="149"/>
      <c r="F675" s="149"/>
      <c r="G675" s="149"/>
      <c r="H675" s="149"/>
      <c r="I675" s="149"/>
      <c r="J675" s="149"/>
      <c r="K675" s="149"/>
      <c r="L675" s="149"/>
      <c r="M675" s="149"/>
      <c r="N675" s="149"/>
      <c r="O675" s="149"/>
      <c r="P675" s="149"/>
      <c r="Q675" s="149"/>
      <c r="R675" s="149"/>
      <c r="S675" s="149"/>
      <c r="T675" s="149"/>
      <c r="U675" s="149"/>
      <c r="V675" s="149"/>
      <c r="W675" s="149"/>
      <c r="X675" s="149"/>
      <c r="Y675" s="149"/>
      <c r="Z675" s="149"/>
      <c r="AA675" s="149"/>
      <c r="AB675" s="149"/>
      <c r="AC675" s="149"/>
      <c r="AD675" s="148"/>
      <c r="AE675" s="148"/>
      <c r="AF675" s="148"/>
      <c r="DB675" s="149"/>
    </row>
    <row r="676" spans="2:106">
      <c r="B676" s="149"/>
      <c r="C676" s="149"/>
      <c r="D676" s="149"/>
      <c r="E676" s="149"/>
      <c r="F676" s="149"/>
      <c r="G676" s="149"/>
      <c r="H676" s="149"/>
      <c r="I676" s="149"/>
      <c r="J676" s="149"/>
      <c r="K676" s="149"/>
      <c r="L676" s="149"/>
      <c r="M676" s="149"/>
      <c r="N676" s="149"/>
      <c r="O676" s="149"/>
      <c r="P676" s="149"/>
      <c r="Q676" s="149"/>
      <c r="R676" s="149"/>
      <c r="S676" s="149"/>
      <c r="T676" s="149"/>
      <c r="U676" s="149"/>
      <c r="V676" s="149"/>
      <c r="W676" s="149"/>
      <c r="X676" s="149"/>
      <c r="Y676" s="149"/>
      <c r="Z676" s="149"/>
      <c r="AA676" s="149"/>
      <c r="AB676" s="149"/>
      <c r="AC676" s="149"/>
      <c r="AD676" s="148"/>
      <c r="AE676" s="148"/>
      <c r="AF676" s="148"/>
      <c r="DB676" s="149"/>
    </row>
    <row r="677" spans="2:106">
      <c r="B677" s="149"/>
      <c r="C677" s="149"/>
      <c r="D677" s="149"/>
      <c r="E677" s="149"/>
      <c r="F677" s="149"/>
      <c r="G677" s="149"/>
      <c r="H677" s="149"/>
      <c r="I677" s="149"/>
      <c r="J677" s="149"/>
      <c r="K677" s="149"/>
      <c r="L677" s="149"/>
      <c r="M677" s="149"/>
      <c r="N677" s="149"/>
      <c r="O677" s="149"/>
      <c r="P677" s="149"/>
      <c r="Q677" s="149"/>
      <c r="R677" s="149"/>
      <c r="S677" s="149"/>
      <c r="T677" s="149"/>
      <c r="U677" s="149"/>
      <c r="V677" s="149"/>
      <c r="W677" s="149"/>
      <c r="X677" s="149"/>
      <c r="Y677" s="149"/>
      <c r="Z677" s="149"/>
      <c r="AA677" s="149"/>
      <c r="AB677" s="149"/>
      <c r="AC677" s="149"/>
      <c r="AD677" s="148"/>
      <c r="AE677" s="148"/>
      <c r="AF677" s="148"/>
      <c r="DB677" s="149"/>
    </row>
    <row r="678" spans="2:106">
      <c r="B678" s="149"/>
      <c r="C678" s="149"/>
      <c r="D678" s="149"/>
      <c r="E678" s="149"/>
      <c r="F678" s="149"/>
      <c r="G678" s="149"/>
      <c r="H678" s="149"/>
      <c r="I678" s="149"/>
      <c r="J678" s="149"/>
      <c r="K678" s="149"/>
      <c r="L678" s="149"/>
      <c r="M678" s="149"/>
      <c r="N678" s="149"/>
      <c r="O678" s="149"/>
      <c r="P678" s="149"/>
      <c r="Q678" s="149"/>
      <c r="R678" s="149"/>
      <c r="S678" s="149"/>
      <c r="T678" s="149"/>
      <c r="U678" s="149"/>
      <c r="V678" s="149"/>
      <c r="W678" s="149"/>
      <c r="X678" s="149"/>
      <c r="Y678" s="149"/>
      <c r="Z678" s="149"/>
      <c r="AA678" s="149"/>
      <c r="AB678" s="149"/>
      <c r="AC678" s="149"/>
      <c r="AD678" s="148"/>
      <c r="AE678" s="148"/>
      <c r="AF678" s="148"/>
      <c r="DB678" s="149"/>
    </row>
    <row r="679" spans="2:106">
      <c r="B679" s="149"/>
      <c r="C679" s="149"/>
      <c r="D679" s="149"/>
      <c r="E679" s="149"/>
      <c r="F679" s="149"/>
      <c r="G679" s="149"/>
      <c r="H679" s="149"/>
      <c r="I679" s="149"/>
      <c r="J679" s="149"/>
      <c r="K679" s="149"/>
      <c r="L679" s="149"/>
      <c r="M679" s="149"/>
      <c r="N679" s="149"/>
      <c r="O679" s="149"/>
      <c r="P679" s="149"/>
      <c r="Q679" s="149"/>
      <c r="R679" s="149"/>
      <c r="S679" s="149"/>
      <c r="T679" s="149"/>
      <c r="U679" s="149"/>
      <c r="V679" s="149"/>
      <c r="W679" s="149"/>
      <c r="X679" s="149"/>
      <c r="Y679" s="149"/>
      <c r="Z679" s="149"/>
      <c r="AA679" s="149"/>
      <c r="AB679" s="149"/>
      <c r="AC679" s="149"/>
      <c r="AD679" s="148"/>
      <c r="AE679" s="148"/>
      <c r="AF679" s="148"/>
      <c r="DB679" s="149"/>
    </row>
    <row r="680" spans="2:106">
      <c r="B680" s="149"/>
      <c r="C680" s="149"/>
      <c r="D680" s="149"/>
      <c r="E680" s="149"/>
      <c r="F680" s="149"/>
      <c r="G680" s="149"/>
      <c r="H680" s="149"/>
      <c r="I680" s="149"/>
      <c r="J680" s="149"/>
      <c r="K680" s="149"/>
      <c r="L680" s="149"/>
      <c r="M680" s="149"/>
      <c r="N680" s="149"/>
      <c r="O680" s="149"/>
      <c r="P680" s="149"/>
      <c r="Q680" s="149"/>
      <c r="R680" s="149"/>
      <c r="S680" s="149"/>
      <c r="T680" s="149"/>
      <c r="U680" s="149"/>
      <c r="V680" s="149"/>
      <c r="W680" s="149"/>
      <c r="X680" s="149"/>
      <c r="Y680" s="149"/>
      <c r="Z680" s="149"/>
      <c r="AA680" s="149"/>
      <c r="AB680" s="149"/>
      <c r="AC680" s="149"/>
      <c r="AD680" s="148"/>
      <c r="AE680" s="148"/>
      <c r="AF680" s="148"/>
      <c r="DB680" s="149"/>
    </row>
    <row r="681" spans="2:106">
      <c r="B681" s="149"/>
      <c r="C681" s="149"/>
      <c r="D681" s="149"/>
      <c r="E681" s="149"/>
      <c r="F681" s="149"/>
      <c r="G681" s="149"/>
      <c r="H681" s="149"/>
      <c r="I681" s="149"/>
      <c r="J681" s="149"/>
      <c r="K681" s="149"/>
      <c r="L681" s="149"/>
      <c r="M681" s="149"/>
      <c r="N681" s="149"/>
      <c r="O681" s="149"/>
      <c r="P681" s="149"/>
      <c r="Q681" s="149"/>
      <c r="R681" s="149"/>
      <c r="S681" s="149"/>
      <c r="T681" s="149"/>
      <c r="U681" s="149"/>
      <c r="V681" s="149"/>
      <c r="W681" s="149"/>
      <c r="X681" s="149"/>
      <c r="Y681" s="149"/>
      <c r="Z681" s="149"/>
      <c r="AA681" s="149"/>
      <c r="AB681" s="149"/>
      <c r="AC681" s="149"/>
      <c r="AD681" s="148"/>
      <c r="AE681" s="148"/>
      <c r="AF681" s="148"/>
      <c r="DB681" s="149"/>
    </row>
    <row r="682" spans="2:106">
      <c r="B682" s="149"/>
      <c r="C682" s="149"/>
      <c r="D682" s="149"/>
      <c r="E682" s="149"/>
      <c r="F682" s="149"/>
      <c r="G682" s="149"/>
      <c r="H682" s="149"/>
      <c r="I682" s="149"/>
      <c r="J682" s="149"/>
      <c r="K682" s="149"/>
      <c r="L682" s="149"/>
      <c r="M682" s="149"/>
      <c r="N682" s="149"/>
      <c r="O682" s="149"/>
      <c r="P682" s="149"/>
      <c r="Q682" s="149"/>
      <c r="R682" s="149"/>
      <c r="S682" s="149"/>
      <c r="T682" s="149"/>
      <c r="U682" s="149"/>
      <c r="V682" s="149"/>
      <c r="W682" s="149"/>
      <c r="X682" s="149"/>
      <c r="Y682" s="149"/>
      <c r="Z682" s="149"/>
      <c r="AA682" s="149"/>
      <c r="AB682" s="149"/>
      <c r="AC682" s="149"/>
      <c r="AD682" s="148"/>
      <c r="AE682" s="148"/>
      <c r="AF682" s="148"/>
      <c r="DB682" s="149"/>
    </row>
    <row r="683" spans="2:106">
      <c r="B683" s="149"/>
      <c r="C683" s="149"/>
      <c r="D683" s="149"/>
      <c r="E683" s="149"/>
      <c r="F683" s="149"/>
      <c r="G683" s="149"/>
      <c r="H683" s="149"/>
      <c r="I683" s="149"/>
      <c r="J683" s="149"/>
      <c r="K683" s="149"/>
      <c r="L683" s="149"/>
      <c r="M683" s="149"/>
      <c r="N683" s="149"/>
      <c r="O683" s="149"/>
      <c r="P683" s="149"/>
      <c r="Q683" s="149"/>
      <c r="R683" s="149"/>
      <c r="S683" s="149"/>
      <c r="T683" s="149"/>
      <c r="U683" s="149"/>
      <c r="V683" s="149"/>
      <c r="W683" s="149"/>
      <c r="X683" s="149"/>
      <c r="Y683" s="149"/>
      <c r="Z683" s="149"/>
      <c r="AA683" s="149"/>
      <c r="AB683" s="149"/>
      <c r="AC683" s="149"/>
      <c r="AD683" s="148"/>
      <c r="AE683" s="148"/>
      <c r="AF683" s="148"/>
      <c r="DB683" s="149"/>
    </row>
    <row r="684" spans="2:106">
      <c r="B684" s="149"/>
      <c r="C684" s="149"/>
      <c r="D684" s="149"/>
      <c r="E684" s="149"/>
      <c r="F684" s="149"/>
      <c r="G684" s="149"/>
      <c r="H684" s="149"/>
      <c r="I684" s="149"/>
      <c r="J684" s="149"/>
      <c r="K684" s="149"/>
      <c r="L684" s="149"/>
      <c r="M684" s="149"/>
      <c r="N684" s="149"/>
      <c r="O684" s="149"/>
      <c r="P684" s="149"/>
      <c r="Q684" s="149"/>
      <c r="R684" s="149"/>
      <c r="S684" s="149"/>
      <c r="T684" s="149"/>
      <c r="U684" s="149"/>
      <c r="V684" s="149"/>
      <c r="W684" s="149"/>
      <c r="X684" s="149"/>
      <c r="Y684" s="149"/>
      <c r="Z684" s="149"/>
      <c r="AA684" s="149"/>
      <c r="AB684" s="149"/>
      <c r="AC684" s="149"/>
      <c r="AD684" s="148"/>
      <c r="AE684" s="148"/>
      <c r="AF684" s="148"/>
      <c r="DB684" s="149"/>
    </row>
    <row r="685" spans="2:106">
      <c r="B685" s="149"/>
      <c r="C685" s="149"/>
      <c r="D685" s="149"/>
      <c r="E685" s="149"/>
      <c r="F685" s="149"/>
      <c r="G685" s="149"/>
      <c r="H685" s="149"/>
      <c r="I685" s="149"/>
      <c r="J685" s="149"/>
      <c r="K685" s="149"/>
      <c r="L685" s="149"/>
      <c r="M685" s="149"/>
      <c r="N685" s="149"/>
      <c r="O685" s="149"/>
      <c r="P685" s="149"/>
      <c r="Q685" s="149"/>
      <c r="R685" s="149"/>
      <c r="S685" s="149"/>
      <c r="T685" s="149"/>
      <c r="U685" s="149"/>
      <c r="V685" s="149"/>
      <c r="W685" s="149"/>
      <c r="X685" s="149"/>
      <c r="Y685" s="149"/>
      <c r="Z685" s="149"/>
      <c r="AA685" s="149"/>
      <c r="AB685" s="149"/>
      <c r="AC685" s="149"/>
      <c r="AD685" s="148"/>
      <c r="AE685" s="148"/>
      <c r="AF685" s="148"/>
      <c r="DB685" s="149"/>
    </row>
    <row r="686" spans="2:106">
      <c r="B686" s="149"/>
      <c r="C686" s="149"/>
      <c r="D686" s="149"/>
      <c r="E686" s="149"/>
      <c r="F686" s="149"/>
      <c r="G686" s="149"/>
      <c r="H686" s="149"/>
      <c r="I686" s="149"/>
      <c r="J686" s="149"/>
      <c r="K686" s="149"/>
      <c r="L686" s="149"/>
      <c r="M686" s="149"/>
      <c r="N686" s="149"/>
      <c r="O686" s="149"/>
      <c r="P686" s="149"/>
      <c r="Q686" s="149"/>
      <c r="R686" s="149"/>
      <c r="S686" s="149"/>
      <c r="T686" s="149"/>
      <c r="U686" s="149"/>
      <c r="V686" s="149"/>
      <c r="W686" s="149"/>
      <c r="X686" s="149"/>
      <c r="Y686" s="149"/>
      <c r="Z686" s="149"/>
      <c r="AA686" s="149"/>
      <c r="AB686" s="149"/>
      <c r="AC686" s="149"/>
      <c r="AD686" s="148"/>
      <c r="AE686" s="148"/>
      <c r="AF686" s="148"/>
      <c r="DB686" s="149"/>
    </row>
    <row r="687" spans="2:106">
      <c r="B687" s="149"/>
      <c r="C687" s="149"/>
      <c r="D687" s="149"/>
      <c r="E687" s="149"/>
      <c r="F687" s="149"/>
      <c r="G687" s="149"/>
      <c r="H687" s="149"/>
      <c r="I687" s="149"/>
      <c r="J687" s="149"/>
      <c r="K687" s="149"/>
      <c r="L687" s="149"/>
      <c r="M687" s="149"/>
      <c r="N687" s="149"/>
      <c r="O687" s="149"/>
      <c r="P687" s="149"/>
      <c r="Q687" s="149"/>
      <c r="R687" s="149"/>
      <c r="S687" s="149"/>
      <c r="T687" s="149"/>
      <c r="U687" s="149"/>
      <c r="V687" s="149"/>
      <c r="W687" s="149"/>
      <c r="X687" s="149"/>
      <c r="Y687" s="149"/>
      <c r="Z687" s="149"/>
      <c r="AA687" s="149"/>
      <c r="AB687" s="149"/>
      <c r="AC687" s="149"/>
      <c r="AD687" s="148"/>
      <c r="AE687" s="148"/>
      <c r="AF687" s="148"/>
      <c r="DB687" s="149"/>
    </row>
    <row r="688" spans="2:106">
      <c r="B688" s="149"/>
      <c r="C688" s="149"/>
      <c r="D688" s="149"/>
      <c r="E688" s="149"/>
      <c r="F688" s="149"/>
      <c r="G688" s="149"/>
      <c r="H688" s="149"/>
      <c r="I688" s="149"/>
      <c r="J688" s="149"/>
      <c r="K688" s="149"/>
      <c r="L688" s="149"/>
      <c r="M688" s="149"/>
      <c r="N688" s="149"/>
      <c r="O688" s="149"/>
      <c r="P688" s="149"/>
      <c r="Q688" s="149"/>
      <c r="R688" s="149"/>
      <c r="S688" s="149"/>
      <c r="T688" s="149"/>
      <c r="U688" s="149"/>
      <c r="V688" s="149"/>
      <c r="W688" s="149"/>
      <c r="X688" s="149"/>
      <c r="Y688" s="149"/>
      <c r="Z688" s="149"/>
      <c r="AA688" s="149"/>
      <c r="AB688" s="149"/>
      <c r="AC688" s="149"/>
      <c r="AD688" s="148"/>
      <c r="AE688" s="148"/>
      <c r="AF688" s="148"/>
      <c r="DB688" s="149"/>
    </row>
    <row r="689" spans="2:106">
      <c r="B689" s="149"/>
      <c r="C689" s="149"/>
      <c r="D689" s="149"/>
      <c r="E689" s="149"/>
      <c r="F689" s="149"/>
      <c r="G689" s="149"/>
      <c r="H689" s="149"/>
      <c r="I689" s="149"/>
      <c r="J689" s="149"/>
      <c r="K689" s="149"/>
      <c r="L689" s="149"/>
      <c r="M689" s="149"/>
      <c r="N689" s="149"/>
      <c r="O689" s="149"/>
      <c r="P689" s="149"/>
      <c r="Q689" s="149"/>
      <c r="R689" s="149"/>
      <c r="S689" s="149"/>
      <c r="T689" s="149"/>
      <c r="U689" s="149"/>
      <c r="V689" s="149"/>
      <c r="W689" s="149"/>
      <c r="X689" s="149"/>
      <c r="Y689" s="149"/>
      <c r="Z689" s="149"/>
      <c r="AA689" s="149"/>
      <c r="AB689" s="149"/>
      <c r="AC689" s="149"/>
      <c r="AD689" s="148"/>
      <c r="AE689" s="148"/>
      <c r="AF689" s="148"/>
      <c r="DB689" s="149"/>
    </row>
    <row r="690" spans="2:106">
      <c r="B690" s="149"/>
      <c r="C690" s="149"/>
      <c r="D690" s="149"/>
      <c r="E690" s="149"/>
      <c r="F690" s="149"/>
      <c r="G690" s="149"/>
      <c r="H690" s="149"/>
      <c r="I690" s="149"/>
      <c r="J690" s="149"/>
      <c r="K690" s="149"/>
      <c r="L690" s="149"/>
      <c r="M690" s="149"/>
      <c r="N690" s="149"/>
      <c r="O690" s="149"/>
      <c r="P690" s="149"/>
      <c r="Q690" s="149"/>
      <c r="R690" s="149"/>
      <c r="S690" s="149"/>
      <c r="T690" s="149"/>
      <c r="U690" s="149"/>
      <c r="V690" s="149"/>
      <c r="W690" s="149"/>
      <c r="X690" s="149"/>
      <c r="Y690" s="149"/>
      <c r="Z690" s="149"/>
      <c r="AA690" s="149"/>
      <c r="AB690" s="149"/>
      <c r="AC690" s="149"/>
      <c r="AD690" s="148"/>
      <c r="AE690" s="148"/>
      <c r="AF690" s="148"/>
      <c r="DB690" s="149"/>
    </row>
    <row r="691" spans="2:106">
      <c r="B691" s="149"/>
      <c r="C691" s="149"/>
      <c r="D691" s="149"/>
      <c r="E691" s="149"/>
      <c r="F691" s="149"/>
      <c r="G691" s="149"/>
      <c r="H691" s="149"/>
      <c r="I691" s="149"/>
      <c r="J691" s="149"/>
      <c r="K691" s="149"/>
      <c r="L691" s="149"/>
      <c r="M691" s="149"/>
      <c r="N691" s="149"/>
      <c r="O691" s="149"/>
      <c r="P691" s="149"/>
      <c r="Q691" s="149"/>
      <c r="R691" s="149"/>
      <c r="S691" s="149"/>
      <c r="T691" s="149"/>
      <c r="U691" s="149"/>
      <c r="V691" s="149"/>
      <c r="W691" s="149"/>
      <c r="X691" s="149"/>
      <c r="Y691" s="149"/>
      <c r="Z691" s="149"/>
      <c r="AA691" s="149"/>
      <c r="AB691" s="149"/>
      <c r="AC691" s="149"/>
      <c r="AD691" s="148"/>
      <c r="AE691" s="148"/>
      <c r="AF691" s="148"/>
      <c r="DB691" s="149"/>
    </row>
    <row r="692" spans="2:106">
      <c r="B692" s="149"/>
      <c r="C692" s="149"/>
      <c r="D692" s="149"/>
      <c r="E692" s="149"/>
      <c r="F692" s="149"/>
      <c r="G692" s="149"/>
      <c r="H692" s="149"/>
      <c r="I692" s="149"/>
      <c r="J692" s="149"/>
      <c r="K692" s="149"/>
      <c r="L692" s="149"/>
      <c r="M692" s="149"/>
      <c r="N692" s="149"/>
      <c r="O692" s="149"/>
      <c r="P692" s="149"/>
      <c r="Q692" s="149"/>
      <c r="R692" s="149"/>
      <c r="S692" s="149"/>
      <c r="T692" s="149"/>
      <c r="U692" s="149"/>
      <c r="V692" s="149"/>
      <c r="W692" s="149"/>
      <c r="X692" s="149"/>
      <c r="Y692" s="149"/>
      <c r="Z692" s="149"/>
      <c r="AA692" s="149"/>
      <c r="AB692" s="149"/>
      <c r="AC692" s="149"/>
      <c r="AD692" s="148"/>
      <c r="AE692" s="148"/>
      <c r="AF692" s="148"/>
      <c r="DB692" s="149"/>
    </row>
    <row r="693" spans="2:106">
      <c r="B693" s="149"/>
      <c r="C693" s="149"/>
      <c r="D693" s="149"/>
      <c r="E693" s="149"/>
      <c r="F693" s="149"/>
      <c r="G693" s="149"/>
      <c r="H693" s="149"/>
      <c r="I693" s="149"/>
      <c r="J693" s="149"/>
      <c r="K693" s="149"/>
      <c r="L693" s="149"/>
      <c r="M693" s="149"/>
      <c r="N693" s="149"/>
      <c r="O693" s="149"/>
      <c r="P693" s="149"/>
      <c r="Q693" s="149"/>
      <c r="R693" s="149"/>
      <c r="S693" s="149"/>
      <c r="T693" s="149"/>
      <c r="U693" s="149"/>
      <c r="V693" s="149"/>
      <c r="W693" s="149"/>
      <c r="X693" s="149"/>
      <c r="Y693" s="149"/>
      <c r="Z693" s="149"/>
      <c r="AA693" s="149"/>
      <c r="AB693" s="149"/>
      <c r="AC693" s="149"/>
      <c r="AD693" s="148"/>
      <c r="AE693" s="148"/>
      <c r="AF693" s="148"/>
      <c r="DB693" s="149"/>
    </row>
    <row r="694" spans="2:106">
      <c r="B694" s="149"/>
      <c r="C694" s="149"/>
      <c r="D694" s="149"/>
      <c r="E694" s="149"/>
      <c r="F694" s="149"/>
      <c r="G694" s="149"/>
      <c r="H694" s="149"/>
      <c r="I694" s="149"/>
      <c r="J694" s="149"/>
      <c r="K694" s="149"/>
      <c r="L694" s="149"/>
      <c r="M694" s="149"/>
      <c r="N694" s="149"/>
      <c r="O694" s="149"/>
      <c r="P694" s="149"/>
      <c r="Q694" s="149"/>
      <c r="R694" s="149"/>
      <c r="S694" s="149"/>
      <c r="T694" s="149"/>
      <c r="U694" s="149"/>
      <c r="V694" s="149"/>
      <c r="W694" s="149"/>
      <c r="X694" s="149"/>
      <c r="Y694" s="149"/>
      <c r="Z694" s="149"/>
      <c r="AA694" s="149"/>
      <c r="AB694" s="149"/>
      <c r="AC694" s="149"/>
      <c r="AD694" s="148"/>
      <c r="AE694" s="148"/>
      <c r="AF694" s="148"/>
      <c r="DB694" s="149"/>
    </row>
    <row r="695" spans="2:106">
      <c r="B695" s="149"/>
      <c r="C695" s="149"/>
      <c r="D695" s="149"/>
      <c r="E695" s="149"/>
      <c r="F695" s="149"/>
      <c r="G695" s="149"/>
      <c r="H695" s="149"/>
      <c r="I695" s="149"/>
      <c r="J695" s="149"/>
      <c r="K695" s="149"/>
      <c r="L695" s="149"/>
      <c r="M695" s="149"/>
      <c r="N695" s="149"/>
      <c r="O695" s="149"/>
      <c r="P695" s="149"/>
      <c r="Q695" s="149"/>
      <c r="R695" s="149"/>
      <c r="S695" s="149"/>
      <c r="T695" s="149"/>
      <c r="U695" s="149"/>
      <c r="V695" s="149"/>
      <c r="W695" s="149"/>
      <c r="X695" s="149"/>
      <c r="Y695" s="149"/>
      <c r="Z695" s="149"/>
      <c r="AA695" s="149"/>
      <c r="AB695" s="149"/>
      <c r="AC695" s="149"/>
      <c r="AD695" s="148"/>
      <c r="AE695" s="148"/>
      <c r="AF695" s="148"/>
      <c r="DB695" s="149"/>
    </row>
    <row r="696" spans="2:106">
      <c r="B696" s="149"/>
      <c r="C696" s="149"/>
      <c r="D696" s="149"/>
      <c r="E696" s="149"/>
      <c r="F696" s="149"/>
      <c r="G696" s="149"/>
      <c r="H696" s="149"/>
      <c r="I696" s="149"/>
      <c r="J696" s="149"/>
      <c r="K696" s="149"/>
      <c r="L696" s="149"/>
      <c r="M696" s="149"/>
      <c r="N696" s="149"/>
      <c r="O696" s="149"/>
      <c r="P696" s="149"/>
      <c r="Q696" s="149"/>
      <c r="R696" s="149"/>
      <c r="S696" s="149"/>
      <c r="T696" s="149"/>
      <c r="U696" s="149"/>
      <c r="V696" s="149"/>
      <c r="W696" s="149"/>
      <c r="X696" s="149"/>
      <c r="Y696" s="149"/>
      <c r="Z696" s="149"/>
      <c r="AA696" s="149"/>
      <c r="AB696" s="149"/>
      <c r="AC696" s="149"/>
      <c r="AD696" s="148"/>
      <c r="AE696" s="148"/>
      <c r="AF696" s="148"/>
      <c r="DB696" s="149"/>
    </row>
    <row r="697" spans="2:106">
      <c r="B697" s="149"/>
      <c r="C697" s="149"/>
      <c r="D697" s="149"/>
      <c r="E697" s="149"/>
      <c r="F697" s="149"/>
      <c r="G697" s="149"/>
      <c r="H697" s="149"/>
      <c r="I697" s="149"/>
      <c r="J697" s="149"/>
      <c r="K697" s="149"/>
      <c r="L697" s="149"/>
      <c r="M697" s="149"/>
      <c r="N697" s="149"/>
      <c r="O697" s="149"/>
      <c r="P697" s="149"/>
      <c r="Q697" s="149"/>
      <c r="R697" s="149"/>
      <c r="S697" s="149"/>
      <c r="T697" s="149"/>
      <c r="U697" s="149"/>
      <c r="V697" s="149"/>
      <c r="W697" s="149"/>
      <c r="X697" s="149"/>
      <c r="Y697" s="149"/>
      <c r="Z697" s="149"/>
      <c r="AA697" s="149"/>
      <c r="AB697" s="149"/>
      <c r="AC697" s="149"/>
      <c r="AD697" s="148"/>
      <c r="AE697" s="148"/>
      <c r="AF697" s="148"/>
      <c r="DB697" s="149"/>
    </row>
    <row r="698" spans="2:106">
      <c r="B698" s="149"/>
      <c r="C698" s="149"/>
      <c r="D698" s="149"/>
      <c r="E698" s="149"/>
      <c r="F698" s="149"/>
      <c r="G698" s="149"/>
      <c r="H698" s="149"/>
      <c r="I698" s="149"/>
      <c r="J698" s="149"/>
      <c r="K698" s="149"/>
      <c r="L698" s="149"/>
      <c r="M698" s="149"/>
      <c r="N698" s="149"/>
      <c r="O698" s="149"/>
      <c r="P698" s="149"/>
      <c r="Q698" s="149"/>
      <c r="R698" s="149"/>
      <c r="S698" s="149"/>
      <c r="T698" s="149"/>
      <c r="U698" s="149"/>
      <c r="V698" s="149"/>
      <c r="W698" s="149"/>
      <c r="X698" s="149"/>
      <c r="Y698" s="149"/>
      <c r="Z698" s="149"/>
      <c r="AA698" s="149"/>
      <c r="AB698" s="149"/>
      <c r="AC698" s="149"/>
      <c r="AD698" s="148"/>
      <c r="AE698" s="148"/>
      <c r="AF698" s="148"/>
      <c r="DB698" s="149"/>
    </row>
    <row r="699" spans="2:106">
      <c r="B699" s="149"/>
      <c r="C699" s="149"/>
      <c r="D699" s="149"/>
      <c r="E699" s="149"/>
      <c r="F699" s="149"/>
      <c r="G699" s="149"/>
      <c r="H699" s="149"/>
      <c r="I699" s="149"/>
      <c r="J699" s="149"/>
      <c r="K699" s="149"/>
      <c r="L699" s="149"/>
      <c r="M699" s="149"/>
      <c r="N699" s="149"/>
      <c r="O699" s="149"/>
      <c r="P699" s="149"/>
      <c r="Q699" s="149"/>
      <c r="R699" s="149"/>
      <c r="S699" s="149"/>
      <c r="T699" s="149"/>
      <c r="U699" s="149"/>
      <c r="V699" s="149"/>
      <c r="W699" s="149"/>
      <c r="X699" s="149"/>
      <c r="Y699" s="149"/>
      <c r="Z699" s="149"/>
      <c r="AA699" s="149"/>
      <c r="AB699" s="149"/>
      <c r="AC699" s="149"/>
      <c r="AD699" s="148"/>
      <c r="AE699" s="148"/>
      <c r="AF699" s="148"/>
      <c r="DB699" s="149"/>
    </row>
    <row r="700" spans="2:106">
      <c r="B700" s="149"/>
      <c r="C700" s="149"/>
      <c r="D700" s="149"/>
      <c r="E700" s="149"/>
      <c r="F700" s="149"/>
      <c r="G700" s="149"/>
      <c r="H700" s="149"/>
      <c r="I700" s="149"/>
      <c r="J700" s="149"/>
      <c r="K700" s="149"/>
      <c r="L700" s="149"/>
      <c r="M700" s="149"/>
      <c r="N700" s="149"/>
      <c r="O700" s="149"/>
      <c r="P700" s="149"/>
      <c r="Q700" s="149"/>
      <c r="R700" s="149"/>
      <c r="S700" s="149"/>
      <c r="T700" s="149"/>
      <c r="U700" s="149"/>
      <c r="V700" s="149"/>
      <c r="W700" s="149"/>
      <c r="X700" s="149"/>
      <c r="Y700" s="149"/>
      <c r="Z700" s="149"/>
      <c r="AA700" s="149"/>
      <c r="AB700" s="149"/>
      <c r="AC700" s="149"/>
      <c r="AD700" s="148"/>
      <c r="AE700" s="148"/>
      <c r="AF700" s="148"/>
      <c r="DB700" s="149"/>
    </row>
    <row r="701" spans="2:106">
      <c r="B701" s="149"/>
      <c r="C701" s="149"/>
      <c r="D701" s="149"/>
      <c r="E701" s="149"/>
      <c r="F701" s="149"/>
      <c r="G701" s="149"/>
      <c r="H701" s="149"/>
      <c r="I701" s="149"/>
      <c r="J701" s="149"/>
      <c r="K701" s="149"/>
      <c r="L701" s="149"/>
      <c r="M701" s="149"/>
      <c r="N701" s="149"/>
      <c r="O701" s="149"/>
      <c r="P701" s="149"/>
      <c r="Q701" s="149"/>
      <c r="R701" s="149"/>
      <c r="S701" s="149"/>
      <c r="T701" s="149"/>
      <c r="U701" s="149"/>
      <c r="V701" s="149"/>
      <c r="W701" s="149"/>
      <c r="X701" s="149"/>
      <c r="Y701" s="149"/>
      <c r="Z701" s="149"/>
      <c r="AA701" s="149"/>
      <c r="AB701" s="149"/>
      <c r="AC701" s="149"/>
      <c r="AD701" s="148"/>
      <c r="AE701" s="148"/>
      <c r="AF701" s="148"/>
      <c r="DB701" s="149"/>
    </row>
    <row r="702" spans="2:106">
      <c r="B702" s="149"/>
      <c r="C702" s="149"/>
      <c r="D702" s="149"/>
      <c r="E702" s="149"/>
      <c r="F702" s="149"/>
      <c r="G702" s="149"/>
      <c r="H702" s="149"/>
      <c r="I702" s="149"/>
      <c r="J702" s="149"/>
      <c r="K702" s="149"/>
      <c r="L702" s="149"/>
      <c r="M702" s="149"/>
      <c r="N702" s="149"/>
      <c r="O702" s="149"/>
      <c r="P702" s="149"/>
      <c r="Q702" s="149"/>
      <c r="R702" s="149"/>
      <c r="S702" s="149"/>
      <c r="T702" s="149"/>
      <c r="U702" s="149"/>
      <c r="V702" s="149"/>
      <c r="W702" s="149"/>
      <c r="X702" s="149"/>
      <c r="Y702" s="149"/>
      <c r="Z702" s="149"/>
      <c r="AA702" s="149"/>
      <c r="AB702" s="149"/>
      <c r="AC702" s="149"/>
      <c r="AD702" s="148"/>
      <c r="AE702" s="148"/>
      <c r="AF702" s="148"/>
      <c r="DB702" s="149"/>
    </row>
    <row r="703" spans="2:106">
      <c r="B703" s="149"/>
      <c r="C703" s="149"/>
      <c r="D703" s="149"/>
      <c r="E703" s="149"/>
      <c r="F703" s="149"/>
      <c r="G703" s="149"/>
      <c r="H703" s="149"/>
      <c r="I703" s="149"/>
      <c r="J703" s="149"/>
      <c r="K703" s="149"/>
      <c r="L703" s="149"/>
      <c r="M703" s="149"/>
      <c r="N703" s="149"/>
      <c r="O703" s="149"/>
      <c r="P703" s="149"/>
      <c r="Q703" s="149"/>
      <c r="R703" s="149"/>
      <c r="S703" s="149"/>
      <c r="T703" s="149"/>
      <c r="U703" s="149"/>
      <c r="V703" s="149"/>
      <c r="W703" s="149"/>
      <c r="X703" s="149"/>
      <c r="Y703" s="149"/>
      <c r="Z703" s="149"/>
      <c r="AA703" s="149"/>
      <c r="AB703" s="149"/>
      <c r="AC703" s="149"/>
      <c r="AD703" s="148"/>
      <c r="AE703" s="148"/>
      <c r="AF703" s="148"/>
      <c r="DB703" s="149"/>
    </row>
    <row r="704" spans="2:106">
      <c r="B704" s="149"/>
      <c r="C704" s="149"/>
      <c r="D704" s="149"/>
      <c r="E704" s="149"/>
      <c r="F704" s="149"/>
      <c r="G704" s="149"/>
      <c r="H704" s="149"/>
      <c r="I704" s="149"/>
      <c r="J704" s="149"/>
      <c r="K704" s="149"/>
      <c r="L704" s="149"/>
      <c r="M704" s="149"/>
      <c r="N704" s="149"/>
      <c r="O704" s="149"/>
      <c r="P704" s="149"/>
      <c r="Q704" s="149"/>
      <c r="R704" s="149"/>
      <c r="S704" s="149"/>
      <c r="T704" s="149"/>
      <c r="U704" s="149"/>
      <c r="V704" s="149"/>
      <c r="W704" s="149"/>
      <c r="X704" s="149"/>
      <c r="Y704" s="149"/>
      <c r="Z704" s="149"/>
      <c r="AA704" s="149"/>
      <c r="AB704" s="149"/>
      <c r="AC704" s="149"/>
      <c r="AD704" s="148"/>
      <c r="AE704" s="148"/>
      <c r="AF704" s="148"/>
      <c r="DB704" s="149"/>
    </row>
    <row r="705" spans="2:106">
      <c r="B705" s="149"/>
      <c r="C705" s="149"/>
      <c r="D705" s="149"/>
      <c r="E705" s="149"/>
      <c r="F705" s="149"/>
      <c r="G705" s="149"/>
      <c r="H705" s="149"/>
      <c r="I705" s="149"/>
      <c r="J705" s="149"/>
      <c r="K705" s="149"/>
      <c r="L705" s="149"/>
      <c r="M705" s="149"/>
      <c r="N705" s="149"/>
      <c r="O705" s="149"/>
      <c r="P705" s="149"/>
      <c r="Q705" s="149"/>
      <c r="R705" s="149"/>
      <c r="S705" s="149"/>
      <c r="T705" s="149"/>
      <c r="U705" s="149"/>
      <c r="V705" s="149"/>
      <c r="W705" s="149"/>
      <c r="X705" s="149"/>
      <c r="Y705" s="149"/>
      <c r="Z705" s="149"/>
      <c r="AA705" s="149"/>
      <c r="AB705" s="149"/>
      <c r="AC705" s="149"/>
      <c r="AD705" s="148"/>
      <c r="AE705" s="148"/>
      <c r="AF705" s="148"/>
      <c r="DB705" s="149"/>
    </row>
    <row r="706" spans="2:106">
      <c r="B706" s="149"/>
      <c r="C706" s="149"/>
      <c r="D706" s="149"/>
      <c r="E706" s="149"/>
      <c r="F706" s="149"/>
      <c r="G706" s="149"/>
      <c r="H706" s="149"/>
      <c r="I706" s="149"/>
      <c r="J706" s="149"/>
      <c r="K706" s="149"/>
      <c r="L706" s="149"/>
      <c r="M706" s="149"/>
      <c r="N706" s="149"/>
      <c r="O706" s="149"/>
      <c r="P706" s="149"/>
      <c r="Q706" s="149"/>
      <c r="R706" s="149"/>
      <c r="S706" s="149"/>
      <c r="T706" s="149"/>
      <c r="U706" s="149"/>
      <c r="V706" s="149"/>
      <c r="W706" s="149"/>
      <c r="X706" s="149"/>
      <c r="Y706" s="149"/>
      <c r="Z706" s="149"/>
      <c r="AA706" s="149"/>
      <c r="AB706" s="149"/>
      <c r="AC706" s="149"/>
      <c r="AD706" s="148"/>
      <c r="AE706" s="148"/>
      <c r="AF706" s="148"/>
      <c r="DB706" s="149"/>
    </row>
    <row r="707" spans="2:106">
      <c r="B707" s="149"/>
      <c r="C707" s="149"/>
      <c r="D707" s="149"/>
      <c r="E707" s="149"/>
      <c r="F707" s="149"/>
      <c r="G707" s="149"/>
      <c r="H707" s="149"/>
      <c r="I707" s="149"/>
      <c r="J707" s="149"/>
      <c r="K707" s="149"/>
      <c r="L707" s="149"/>
      <c r="M707" s="149"/>
      <c r="N707" s="149"/>
      <c r="O707" s="149"/>
      <c r="P707" s="149"/>
      <c r="Q707" s="149"/>
      <c r="R707" s="149"/>
      <c r="S707" s="149"/>
      <c r="T707" s="149"/>
      <c r="U707" s="149"/>
      <c r="V707" s="149"/>
      <c r="W707" s="149"/>
      <c r="X707" s="149"/>
      <c r="Y707" s="149"/>
      <c r="Z707" s="149"/>
      <c r="AA707" s="149"/>
      <c r="AB707" s="149"/>
      <c r="AC707" s="149"/>
      <c r="AD707" s="148"/>
      <c r="AE707" s="148"/>
      <c r="AF707" s="148"/>
      <c r="DB707" s="149"/>
    </row>
    <row r="708" spans="2:106">
      <c r="B708" s="149"/>
      <c r="C708" s="149"/>
      <c r="D708" s="149"/>
      <c r="E708" s="149"/>
      <c r="F708" s="149"/>
      <c r="G708" s="149"/>
      <c r="H708" s="149"/>
      <c r="I708" s="149"/>
      <c r="J708" s="149"/>
      <c r="K708" s="149"/>
      <c r="L708" s="149"/>
      <c r="M708" s="149"/>
      <c r="N708" s="149"/>
      <c r="O708" s="149"/>
      <c r="P708" s="149"/>
      <c r="Q708" s="149"/>
      <c r="R708" s="149"/>
      <c r="S708" s="149"/>
      <c r="T708" s="149"/>
      <c r="U708" s="149"/>
      <c r="V708" s="149"/>
      <c r="W708" s="149"/>
      <c r="X708" s="149"/>
      <c r="Y708" s="149"/>
      <c r="Z708" s="149"/>
      <c r="AA708" s="149"/>
      <c r="AB708" s="149"/>
      <c r="AC708" s="149"/>
      <c r="AD708" s="148"/>
      <c r="AE708" s="148"/>
      <c r="AF708" s="148"/>
      <c r="DB708" s="149"/>
    </row>
    <row r="709" spans="2:106">
      <c r="B709" s="149"/>
      <c r="C709" s="149"/>
      <c r="D709" s="149"/>
      <c r="E709" s="149"/>
      <c r="F709" s="149"/>
      <c r="G709" s="149"/>
      <c r="H709" s="149"/>
      <c r="I709" s="149"/>
      <c r="J709" s="149"/>
      <c r="K709" s="149"/>
      <c r="L709" s="149"/>
      <c r="M709" s="149"/>
      <c r="N709" s="149"/>
      <c r="O709" s="149"/>
      <c r="P709" s="149"/>
      <c r="Q709" s="149"/>
      <c r="R709" s="149"/>
      <c r="S709" s="149"/>
      <c r="T709" s="149"/>
      <c r="U709" s="149"/>
      <c r="V709" s="149"/>
      <c r="W709" s="149"/>
      <c r="X709" s="149"/>
      <c r="Y709" s="149"/>
      <c r="Z709" s="149"/>
      <c r="AA709" s="149"/>
      <c r="AB709" s="149"/>
      <c r="AC709" s="149"/>
      <c r="AD709" s="148"/>
      <c r="AE709" s="148"/>
      <c r="AF709" s="148"/>
      <c r="DB709" s="149"/>
    </row>
    <row r="710" spans="2:106">
      <c r="B710" s="149"/>
      <c r="C710" s="149"/>
      <c r="D710" s="149"/>
      <c r="E710" s="149"/>
      <c r="F710" s="149"/>
      <c r="G710" s="149"/>
      <c r="H710" s="149"/>
      <c r="I710" s="149"/>
      <c r="J710" s="149"/>
      <c r="K710" s="149"/>
      <c r="L710" s="149"/>
      <c r="M710" s="149"/>
      <c r="N710" s="149"/>
      <c r="O710" s="149"/>
      <c r="P710" s="149"/>
      <c r="Q710" s="149"/>
      <c r="R710" s="149"/>
      <c r="S710" s="149"/>
      <c r="T710" s="149"/>
      <c r="U710" s="149"/>
      <c r="V710" s="149"/>
      <c r="W710" s="149"/>
      <c r="X710" s="149"/>
      <c r="Y710" s="149"/>
      <c r="Z710" s="149"/>
      <c r="AA710" s="149"/>
      <c r="AB710" s="149"/>
      <c r="AC710" s="149"/>
      <c r="AD710" s="148"/>
      <c r="AE710" s="148"/>
      <c r="AF710" s="148"/>
      <c r="DB710" s="149"/>
    </row>
    <row r="711" spans="2:106">
      <c r="B711" s="149"/>
      <c r="C711" s="149"/>
      <c r="D711" s="149"/>
      <c r="E711" s="149"/>
      <c r="F711" s="149"/>
      <c r="G711" s="149"/>
      <c r="H711" s="149"/>
      <c r="I711" s="149"/>
      <c r="J711" s="149"/>
      <c r="K711" s="149"/>
      <c r="L711" s="149"/>
      <c r="M711" s="149"/>
      <c r="N711" s="149"/>
      <c r="O711" s="149"/>
      <c r="P711" s="149"/>
      <c r="Q711" s="149"/>
      <c r="R711" s="149"/>
      <c r="S711" s="149"/>
      <c r="T711" s="149"/>
      <c r="U711" s="149"/>
      <c r="V711" s="149"/>
      <c r="W711" s="149"/>
      <c r="X711" s="149"/>
      <c r="Y711" s="149"/>
      <c r="Z711" s="149"/>
      <c r="AA711" s="149"/>
      <c r="AB711" s="149"/>
      <c r="AC711" s="149"/>
      <c r="AD711" s="148"/>
      <c r="AE711" s="148"/>
      <c r="AF711" s="148"/>
      <c r="DB711" s="149"/>
    </row>
    <row r="712" spans="2:106">
      <c r="B712" s="149"/>
      <c r="C712" s="149"/>
      <c r="D712" s="149"/>
      <c r="E712" s="149"/>
      <c r="F712" s="149"/>
      <c r="G712" s="149"/>
      <c r="H712" s="149"/>
      <c r="I712" s="149"/>
      <c r="J712" s="149"/>
      <c r="K712" s="149"/>
      <c r="L712" s="149"/>
      <c r="M712" s="149"/>
      <c r="N712" s="149"/>
      <c r="O712" s="149"/>
      <c r="P712" s="149"/>
      <c r="Q712" s="149"/>
      <c r="R712" s="149"/>
      <c r="S712" s="149"/>
      <c r="T712" s="149"/>
      <c r="U712" s="149"/>
      <c r="V712" s="149"/>
      <c r="W712" s="149"/>
      <c r="X712" s="149"/>
      <c r="Y712" s="149"/>
      <c r="Z712" s="149"/>
      <c r="AA712" s="149"/>
      <c r="AB712" s="149"/>
      <c r="AC712" s="149"/>
      <c r="AD712" s="148"/>
      <c r="AE712" s="148"/>
      <c r="AF712" s="148"/>
      <c r="DB712" s="149"/>
    </row>
    <row r="713" spans="2:106">
      <c r="B713" s="149"/>
      <c r="C713" s="149"/>
      <c r="D713" s="149"/>
      <c r="E713" s="149"/>
      <c r="F713" s="149"/>
      <c r="G713" s="149"/>
      <c r="H713" s="149"/>
      <c r="I713" s="149"/>
      <c r="J713" s="149"/>
      <c r="K713" s="149"/>
      <c r="L713" s="149"/>
      <c r="M713" s="149"/>
      <c r="N713" s="149"/>
      <c r="O713" s="149"/>
      <c r="P713" s="149"/>
      <c r="Q713" s="149"/>
      <c r="R713" s="149"/>
      <c r="S713" s="149"/>
      <c r="T713" s="149"/>
      <c r="U713" s="149"/>
      <c r="V713" s="149"/>
      <c r="W713" s="149"/>
      <c r="X713" s="149"/>
      <c r="Y713" s="149"/>
      <c r="Z713" s="149"/>
      <c r="AA713" s="149"/>
      <c r="AB713" s="149"/>
      <c r="AC713" s="149"/>
      <c r="AD713" s="148"/>
      <c r="AE713" s="148"/>
      <c r="AF713" s="148"/>
      <c r="DB713" s="149"/>
    </row>
    <row r="714" spans="2:106">
      <c r="B714" s="149"/>
      <c r="C714" s="149"/>
      <c r="D714" s="149"/>
      <c r="E714" s="149"/>
      <c r="F714" s="149"/>
      <c r="G714" s="149"/>
      <c r="H714" s="149"/>
      <c r="I714" s="149"/>
      <c r="J714" s="149"/>
      <c r="K714" s="149"/>
      <c r="L714" s="149"/>
      <c r="M714" s="149"/>
      <c r="N714" s="149"/>
      <c r="O714" s="149"/>
      <c r="P714" s="149"/>
      <c r="Q714" s="149"/>
      <c r="R714" s="149"/>
      <c r="S714" s="149"/>
      <c r="T714" s="149"/>
      <c r="U714" s="149"/>
      <c r="V714" s="149"/>
      <c r="W714" s="149"/>
      <c r="X714" s="149"/>
      <c r="Y714" s="149"/>
      <c r="Z714" s="149"/>
      <c r="AA714" s="149"/>
      <c r="AB714" s="149"/>
      <c r="AC714" s="149"/>
      <c r="AD714" s="148"/>
      <c r="AE714" s="148"/>
      <c r="AF714" s="148"/>
      <c r="DB714" s="149"/>
    </row>
    <row r="715" spans="2:106">
      <c r="B715" s="149"/>
      <c r="C715" s="149"/>
      <c r="D715" s="149"/>
      <c r="E715" s="149"/>
      <c r="F715" s="149"/>
      <c r="G715" s="149"/>
      <c r="H715" s="149"/>
      <c r="I715" s="149"/>
      <c r="J715" s="149"/>
      <c r="K715" s="149"/>
      <c r="L715" s="149"/>
      <c r="M715" s="149"/>
      <c r="N715" s="149"/>
      <c r="O715" s="149"/>
      <c r="P715" s="149"/>
      <c r="Q715" s="149"/>
      <c r="R715" s="149"/>
      <c r="S715" s="149"/>
      <c r="T715" s="149"/>
      <c r="U715" s="149"/>
      <c r="V715" s="149"/>
      <c r="W715" s="149"/>
      <c r="X715" s="149"/>
      <c r="Y715" s="149"/>
      <c r="Z715" s="149"/>
      <c r="AA715" s="149"/>
      <c r="AB715" s="149"/>
      <c r="AC715" s="149"/>
      <c r="AD715" s="148"/>
      <c r="AE715" s="148"/>
      <c r="AF715" s="148"/>
      <c r="DB715" s="149"/>
    </row>
    <row r="716" spans="2:106">
      <c r="B716" s="149"/>
      <c r="C716" s="149"/>
      <c r="D716" s="149"/>
      <c r="E716" s="149"/>
      <c r="F716" s="149"/>
      <c r="G716" s="149"/>
      <c r="H716" s="149"/>
      <c r="I716" s="149"/>
      <c r="J716" s="149"/>
      <c r="K716" s="149"/>
      <c r="L716" s="149"/>
      <c r="M716" s="149"/>
      <c r="N716" s="149"/>
      <c r="O716" s="149"/>
      <c r="P716" s="149"/>
      <c r="Q716" s="149"/>
      <c r="R716" s="149"/>
      <c r="S716" s="149"/>
      <c r="T716" s="149"/>
      <c r="U716" s="149"/>
      <c r="V716" s="149"/>
      <c r="W716" s="149"/>
      <c r="X716" s="149"/>
      <c r="Y716" s="149"/>
      <c r="Z716" s="149"/>
      <c r="AA716" s="149"/>
      <c r="AB716" s="149"/>
      <c r="AC716" s="149"/>
      <c r="AD716" s="148"/>
      <c r="AE716" s="148"/>
      <c r="AF716" s="148"/>
      <c r="DB716" s="149"/>
    </row>
    <row r="717" spans="2:106">
      <c r="B717" s="149"/>
      <c r="C717" s="149"/>
      <c r="D717" s="149"/>
      <c r="E717" s="149"/>
      <c r="F717" s="149"/>
      <c r="G717" s="149"/>
      <c r="H717" s="149"/>
      <c r="I717" s="149"/>
      <c r="J717" s="149"/>
      <c r="K717" s="149"/>
      <c r="L717" s="149"/>
      <c r="M717" s="149"/>
      <c r="N717" s="149"/>
      <c r="O717" s="149"/>
      <c r="P717" s="149"/>
      <c r="Q717" s="149"/>
      <c r="R717" s="149"/>
      <c r="S717" s="149"/>
      <c r="T717" s="149"/>
      <c r="U717" s="149"/>
      <c r="V717" s="149"/>
      <c r="W717" s="149"/>
      <c r="X717" s="149"/>
      <c r="Y717" s="149"/>
      <c r="Z717" s="149"/>
      <c r="AA717" s="149"/>
      <c r="AB717" s="149"/>
      <c r="AC717" s="149"/>
      <c r="AD717" s="148"/>
      <c r="AE717" s="148"/>
      <c r="AF717" s="148"/>
      <c r="DB717" s="149"/>
    </row>
    <row r="718" spans="2:106">
      <c r="B718" s="149"/>
      <c r="C718" s="149"/>
      <c r="D718" s="149"/>
      <c r="E718" s="149"/>
      <c r="F718" s="149"/>
      <c r="G718" s="149"/>
      <c r="H718" s="149"/>
      <c r="I718" s="149"/>
      <c r="J718" s="149"/>
      <c r="K718" s="149"/>
      <c r="L718" s="149"/>
      <c r="M718" s="149"/>
      <c r="N718" s="149"/>
      <c r="O718" s="149"/>
      <c r="P718" s="149"/>
      <c r="Q718" s="149"/>
      <c r="R718" s="149"/>
      <c r="S718" s="149"/>
      <c r="T718" s="149"/>
      <c r="U718" s="149"/>
      <c r="V718" s="149"/>
      <c r="W718" s="149"/>
      <c r="X718" s="149"/>
      <c r="Y718" s="149"/>
      <c r="Z718" s="149"/>
      <c r="AA718" s="149"/>
      <c r="AB718" s="149"/>
      <c r="AC718" s="149"/>
      <c r="AD718" s="148"/>
      <c r="AE718" s="148"/>
      <c r="AF718" s="148"/>
      <c r="DB718" s="149"/>
    </row>
    <row r="719" spans="2:106">
      <c r="B719" s="149"/>
      <c r="C719" s="149"/>
      <c r="D719" s="149"/>
      <c r="E719" s="149"/>
      <c r="F719" s="149"/>
      <c r="G719" s="149"/>
      <c r="H719" s="149"/>
      <c r="I719" s="149"/>
      <c r="J719" s="149"/>
      <c r="K719" s="149"/>
      <c r="L719" s="149"/>
      <c r="M719" s="149"/>
      <c r="N719" s="149"/>
      <c r="O719" s="149"/>
      <c r="P719" s="149"/>
      <c r="Q719" s="149"/>
      <c r="R719" s="149"/>
      <c r="S719" s="149"/>
      <c r="T719" s="149"/>
      <c r="U719" s="149"/>
      <c r="V719" s="149"/>
      <c r="W719" s="149"/>
      <c r="X719" s="149"/>
      <c r="Y719" s="149"/>
      <c r="Z719" s="149"/>
      <c r="AA719" s="149"/>
      <c r="AB719" s="149"/>
      <c r="AC719" s="149"/>
      <c r="AD719" s="148"/>
      <c r="AE719" s="148"/>
      <c r="AF719" s="148"/>
      <c r="DB719" s="149"/>
    </row>
    <row r="720" spans="2:106">
      <c r="B720" s="149"/>
      <c r="C720" s="149"/>
      <c r="D720" s="149"/>
      <c r="E720" s="149"/>
      <c r="F720" s="149"/>
      <c r="G720" s="149"/>
      <c r="H720" s="149"/>
      <c r="I720" s="149"/>
      <c r="J720" s="149"/>
      <c r="K720" s="149"/>
      <c r="L720" s="149"/>
      <c r="M720" s="149"/>
      <c r="N720" s="149"/>
      <c r="O720" s="149"/>
      <c r="P720" s="149"/>
      <c r="Q720" s="149"/>
      <c r="R720" s="149"/>
      <c r="S720" s="149"/>
      <c r="T720" s="149"/>
      <c r="U720" s="149"/>
      <c r="V720" s="149"/>
      <c r="W720" s="149"/>
      <c r="X720" s="149"/>
      <c r="Y720" s="149"/>
      <c r="Z720" s="149"/>
      <c r="AA720" s="149"/>
      <c r="AB720" s="149"/>
      <c r="AC720" s="149"/>
      <c r="AD720" s="148"/>
      <c r="AE720" s="148"/>
      <c r="AF720" s="148"/>
      <c r="DB720" s="149"/>
    </row>
    <row r="721" spans="2:106">
      <c r="B721" s="149"/>
      <c r="C721" s="149"/>
      <c r="D721" s="149"/>
      <c r="E721" s="149"/>
      <c r="F721" s="149"/>
      <c r="G721" s="149"/>
      <c r="H721" s="149"/>
      <c r="I721" s="149"/>
      <c r="J721" s="149"/>
      <c r="K721" s="149"/>
      <c r="L721" s="149"/>
      <c r="M721" s="149"/>
      <c r="N721" s="149"/>
      <c r="O721" s="149"/>
      <c r="P721" s="149"/>
      <c r="Q721" s="149"/>
      <c r="R721" s="149"/>
      <c r="S721" s="149"/>
      <c r="T721" s="149"/>
      <c r="U721" s="149"/>
      <c r="V721" s="149"/>
      <c r="W721" s="149"/>
      <c r="X721" s="149"/>
      <c r="Y721" s="149"/>
      <c r="Z721" s="149"/>
      <c r="AA721" s="149"/>
      <c r="AB721" s="149"/>
      <c r="AC721" s="149"/>
      <c r="AD721" s="148"/>
      <c r="AE721" s="148"/>
      <c r="AF721" s="148"/>
      <c r="DB721" s="149"/>
    </row>
    <row r="722" spans="2:106">
      <c r="B722" s="149"/>
      <c r="C722" s="149"/>
      <c r="D722" s="149"/>
      <c r="E722" s="149"/>
      <c r="F722" s="149"/>
      <c r="G722" s="149"/>
      <c r="H722" s="149"/>
      <c r="I722" s="149"/>
      <c r="J722" s="149"/>
      <c r="K722" s="149"/>
      <c r="L722" s="149"/>
      <c r="M722" s="149"/>
      <c r="N722" s="149"/>
      <c r="O722" s="149"/>
      <c r="P722" s="149"/>
      <c r="Q722" s="149"/>
      <c r="R722" s="149"/>
      <c r="S722" s="149"/>
      <c r="T722" s="149"/>
      <c r="U722" s="149"/>
      <c r="V722" s="149"/>
      <c r="W722" s="149"/>
      <c r="X722" s="149"/>
      <c r="Y722" s="149"/>
      <c r="Z722" s="149"/>
      <c r="AA722" s="149"/>
      <c r="AB722" s="149"/>
      <c r="AC722" s="149"/>
      <c r="AD722" s="148"/>
      <c r="AE722" s="148"/>
      <c r="AF722" s="148"/>
      <c r="DB722" s="149"/>
    </row>
    <row r="723" spans="2:106">
      <c r="B723" s="149"/>
      <c r="C723" s="149"/>
      <c r="D723" s="149"/>
      <c r="E723" s="149"/>
      <c r="F723" s="149"/>
      <c r="G723" s="149"/>
      <c r="H723" s="149"/>
      <c r="I723" s="149"/>
      <c r="J723" s="149"/>
      <c r="K723" s="149"/>
      <c r="L723" s="149"/>
      <c r="M723" s="149"/>
      <c r="N723" s="149"/>
      <c r="O723" s="149"/>
      <c r="P723" s="149"/>
      <c r="Q723" s="149"/>
      <c r="R723" s="149"/>
      <c r="S723" s="149"/>
      <c r="T723" s="149"/>
      <c r="U723" s="149"/>
      <c r="V723" s="149"/>
      <c r="W723" s="149"/>
      <c r="X723" s="149"/>
      <c r="Y723" s="149"/>
      <c r="Z723" s="149"/>
      <c r="AA723" s="149"/>
      <c r="AB723" s="149"/>
      <c r="AC723" s="149"/>
      <c r="AD723" s="148"/>
      <c r="AE723" s="148"/>
      <c r="AF723" s="148"/>
      <c r="DB723" s="149"/>
    </row>
    <row r="724" spans="2:106">
      <c r="B724" s="149"/>
      <c r="C724" s="149"/>
      <c r="D724" s="149"/>
      <c r="E724" s="149"/>
      <c r="F724" s="149"/>
      <c r="G724" s="149"/>
      <c r="H724" s="149"/>
      <c r="I724" s="149"/>
      <c r="J724" s="149"/>
      <c r="K724" s="149"/>
      <c r="L724" s="149"/>
      <c r="M724" s="149"/>
      <c r="N724" s="149"/>
      <c r="O724" s="149"/>
      <c r="P724" s="149"/>
      <c r="Q724" s="149"/>
      <c r="R724" s="149"/>
      <c r="S724" s="149"/>
      <c r="T724" s="149"/>
      <c r="U724" s="149"/>
      <c r="V724" s="149"/>
      <c r="W724" s="149"/>
      <c r="X724" s="149"/>
      <c r="Y724" s="149"/>
      <c r="Z724" s="149"/>
      <c r="AA724" s="149"/>
      <c r="AB724" s="149"/>
      <c r="AC724" s="149"/>
      <c r="AD724" s="148"/>
      <c r="AE724" s="148"/>
      <c r="AF724" s="148"/>
      <c r="DB724" s="149"/>
    </row>
    <row r="725" spans="2:106">
      <c r="B725" s="149"/>
      <c r="C725" s="149"/>
      <c r="D725" s="149"/>
      <c r="E725" s="149"/>
      <c r="F725" s="149"/>
      <c r="G725" s="149"/>
      <c r="H725" s="149"/>
      <c r="I725" s="149"/>
      <c r="J725" s="149"/>
      <c r="K725" s="149"/>
      <c r="L725" s="149"/>
      <c r="M725" s="149"/>
      <c r="N725" s="149"/>
      <c r="O725" s="149"/>
      <c r="P725" s="149"/>
      <c r="Q725" s="149"/>
      <c r="R725" s="149"/>
      <c r="S725" s="149"/>
      <c r="T725" s="149"/>
      <c r="U725" s="149"/>
      <c r="V725" s="149"/>
      <c r="W725" s="149"/>
      <c r="X725" s="149"/>
      <c r="Y725" s="149"/>
      <c r="Z725" s="149"/>
      <c r="AA725" s="149"/>
      <c r="AB725" s="149"/>
      <c r="AC725" s="149"/>
      <c r="AD725" s="148"/>
      <c r="AE725" s="148"/>
      <c r="AF725" s="148"/>
      <c r="DB725" s="149"/>
    </row>
    <row r="726" spans="2:106">
      <c r="B726" s="149"/>
      <c r="C726" s="149"/>
      <c r="D726" s="149"/>
      <c r="E726" s="149"/>
      <c r="F726" s="149"/>
      <c r="G726" s="149"/>
      <c r="H726" s="149"/>
      <c r="I726" s="149"/>
      <c r="J726" s="149"/>
      <c r="K726" s="149"/>
      <c r="L726" s="149"/>
      <c r="M726" s="149"/>
      <c r="N726" s="149"/>
      <c r="O726" s="149"/>
      <c r="P726" s="149"/>
      <c r="Q726" s="149"/>
      <c r="R726" s="149"/>
      <c r="S726" s="149"/>
      <c r="T726" s="149"/>
      <c r="U726" s="149"/>
      <c r="V726" s="149"/>
      <c r="W726" s="149"/>
      <c r="X726" s="149"/>
      <c r="Y726" s="149"/>
      <c r="Z726" s="149"/>
      <c r="AA726" s="149"/>
      <c r="AB726" s="149"/>
      <c r="AC726" s="149"/>
      <c r="AD726" s="148"/>
      <c r="AE726" s="148"/>
      <c r="AF726" s="148"/>
      <c r="DB726" s="149"/>
    </row>
    <row r="727" spans="2:106">
      <c r="B727" s="149"/>
      <c r="C727" s="149"/>
      <c r="D727" s="149"/>
      <c r="E727" s="149"/>
      <c r="F727" s="149"/>
      <c r="G727" s="149"/>
      <c r="H727" s="149"/>
      <c r="I727" s="149"/>
      <c r="J727" s="149"/>
      <c r="K727" s="149"/>
      <c r="L727" s="149"/>
      <c r="M727" s="149"/>
      <c r="N727" s="149"/>
      <c r="O727" s="149"/>
      <c r="P727" s="149"/>
      <c r="Q727" s="149"/>
      <c r="R727" s="149"/>
      <c r="S727" s="149"/>
      <c r="T727" s="149"/>
      <c r="U727" s="149"/>
      <c r="V727" s="149"/>
      <c r="W727" s="149"/>
      <c r="X727" s="149"/>
      <c r="Y727" s="149"/>
      <c r="Z727" s="149"/>
      <c r="AA727" s="149"/>
      <c r="AB727" s="149"/>
      <c r="AC727" s="149"/>
      <c r="AD727" s="148"/>
      <c r="AE727" s="148"/>
      <c r="AF727" s="148"/>
      <c r="DB727" s="149"/>
    </row>
    <row r="728" spans="2:106">
      <c r="B728" s="149"/>
      <c r="C728" s="149"/>
      <c r="D728" s="149"/>
      <c r="E728" s="149"/>
      <c r="F728" s="149"/>
      <c r="G728" s="149"/>
      <c r="H728" s="149"/>
      <c r="I728" s="149"/>
      <c r="J728" s="149"/>
      <c r="K728" s="149"/>
      <c r="L728" s="149"/>
      <c r="M728" s="149"/>
      <c r="N728" s="149"/>
      <c r="O728" s="149"/>
      <c r="P728" s="149"/>
      <c r="Q728" s="149"/>
      <c r="R728" s="149"/>
      <c r="S728" s="149"/>
      <c r="T728" s="149"/>
      <c r="U728" s="149"/>
      <c r="V728" s="149"/>
      <c r="W728" s="149"/>
      <c r="X728" s="149"/>
      <c r="Y728" s="149"/>
      <c r="Z728" s="149"/>
      <c r="AA728" s="149"/>
      <c r="AB728" s="149"/>
      <c r="AC728" s="149"/>
      <c r="AD728" s="148"/>
      <c r="AE728" s="148"/>
      <c r="AF728" s="148"/>
      <c r="DB728" s="149"/>
    </row>
    <row r="729" spans="2:106">
      <c r="B729" s="149"/>
      <c r="C729" s="149"/>
      <c r="D729" s="149"/>
      <c r="E729" s="149"/>
      <c r="F729" s="149"/>
      <c r="G729" s="149"/>
      <c r="H729" s="149"/>
      <c r="I729" s="149"/>
      <c r="J729" s="149"/>
      <c r="K729" s="149"/>
      <c r="L729" s="149"/>
      <c r="M729" s="149"/>
      <c r="N729" s="149"/>
      <c r="O729" s="149"/>
      <c r="P729" s="149"/>
      <c r="Q729" s="149"/>
      <c r="R729" s="149"/>
      <c r="S729" s="149"/>
      <c r="T729" s="149"/>
      <c r="U729" s="149"/>
      <c r="V729" s="149"/>
      <c r="W729" s="149"/>
      <c r="X729" s="149"/>
      <c r="Y729" s="149"/>
      <c r="Z729" s="149"/>
      <c r="AA729" s="149"/>
      <c r="AB729" s="149"/>
      <c r="AC729" s="149"/>
      <c r="AD729" s="148"/>
      <c r="AE729" s="148"/>
      <c r="AF729" s="148"/>
      <c r="DB729" s="149"/>
    </row>
    <row r="730" spans="2:106">
      <c r="B730" s="149"/>
      <c r="C730" s="149"/>
      <c r="D730" s="149"/>
      <c r="E730" s="149"/>
      <c r="F730" s="149"/>
      <c r="G730" s="149"/>
      <c r="H730" s="149"/>
      <c r="I730" s="149"/>
      <c r="J730" s="149"/>
      <c r="K730" s="149"/>
      <c r="L730" s="149"/>
      <c r="M730" s="149"/>
      <c r="N730" s="149"/>
      <c r="O730" s="149"/>
      <c r="P730" s="149"/>
      <c r="Q730" s="149"/>
      <c r="R730" s="149"/>
      <c r="S730" s="149"/>
      <c r="T730" s="149"/>
      <c r="U730" s="149"/>
      <c r="V730" s="149"/>
      <c r="W730" s="149"/>
      <c r="X730" s="149"/>
      <c r="Y730" s="149"/>
      <c r="Z730" s="149"/>
      <c r="AA730" s="149"/>
      <c r="AB730" s="149"/>
      <c r="AC730" s="149"/>
      <c r="AD730" s="148"/>
      <c r="AE730" s="148"/>
      <c r="AF730" s="148"/>
      <c r="DB730" s="149"/>
    </row>
    <row r="731" spans="2:106">
      <c r="B731" s="149"/>
      <c r="C731" s="149"/>
      <c r="D731" s="149"/>
      <c r="E731" s="149"/>
      <c r="F731" s="149"/>
      <c r="G731" s="149"/>
      <c r="H731" s="149"/>
      <c r="I731" s="149"/>
      <c r="J731" s="149"/>
      <c r="K731" s="149"/>
      <c r="L731" s="149"/>
      <c r="M731" s="149"/>
      <c r="N731" s="149"/>
      <c r="O731" s="149"/>
      <c r="P731" s="149"/>
      <c r="Q731" s="149"/>
      <c r="R731" s="149"/>
      <c r="S731" s="149"/>
      <c r="T731" s="149"/>
      <c r="U731" s="149"/>
      <c r="V731" s="149"/>
      <c r="W731" s="149"/>
      <c r="X731" s="149"/>
      <c r="Y731" s="149"/>
      <c r="Z731" s="149"/>
      <c r="AA731" s="149"/>
      <c r="AB731" s="149"/>
      <c r="AC731" s="149"/>
      <c r="AD731" s="148"/>
      <c r="AE731" s="148"/>
      <c r="AF731" s="148"/>
      <c r="DB731" s="149"/>
    </row>
    <row r="732" spans="2:106">
      <c r="B732" s="149"/>
      <c r="C732" s="149"/>
      <c r="D732" s="149"/>
      <c r="E732" s="149"/>
      <c r="F732" s="149"/>
      <c r="G732" s="149"/>
      <c r="H732" s="149"/>
      <c r="I732" s="149"/>
      <c r="J732" s="149"/>
      <c r="K732" s="149"/>
      <c r="L732" s="149"/>
      <c r="M732" s="149"/>
      <c r="N732" s="149"/>
      <c r="O732" s="149"/>
      <c r="P732" s="149"/>
      <c r="Q732" s="149"/>
      <c r="R732" s="149"/>
      <c r="S732" s="149"/>
      <c r="T732" s="149"/>
      <c r="U732" s="149"/>
      <c r="V732" s="149"/>
      <c r="W732" s="149"/>
      <c r="X732" s="149"/>
      <c r="Y732" s="149"/>
      <c r="Z732" s="149"/>
      <c r="AA732" s="149"/>
      <c r="AB732" s="149"/>
      <c r="AC732" s="149"/>
      <c r="AD732" s="148"/>
      <c r="AE732" s="148"/>
      <c r="AF732" s="148"/>
      <c r="DB732" s="149"/>
    </row>
    <row r="733" spans="2:106">
      <c r="B733" s="149"/>
      <c r="C733" s="149"/>
      <c r="D733" s="149"/>
      <c r="E733" s="149"/>
      <c r="F733" s="149"/>
      <c r="G733" s="149"/>
      <c r="H733" s="149"/>
      <c r="I733" s="149"/>
      <c r="J733" s="149"/>
      <c r="K733" s="149"/>
      <c r="L733" s="149"/>
      <c r="M733" s="149"/>
      <c r="N733" s="149"/>
      <c r="O733" s="149"/>
      <c r="P733" s="149"/>
      <c r="Q733" s="149"/>
      <c r="R733" s="149"/>
      <c r="S733" s="149"/>
      <c r="T733" s="149"/>
      <c r="U733" s="149"/>
      <c r="V733" s="149"/>
      <c r="W733" s="149"/>
      <c r="X733" s="149"/>
      <c r="Y733" s="149"/>
      <c r="Z733" s="149"/>
      <c r="AA733" s="149"/>
      <c r="AB733" s="149"/>
      <c r="AC733" s="149"/>
      <c r="AD733" s="148"/>
      <c r="AE733" s="148"/>
      <c r="AF733" s="148"/>
      <c r="DB733" s="149"/>
    </row>
    <row r="734" spans="2:106">
      <c r="B734" s="149"/>
      <c r="C734" s="149"/>
      <c r="D734" s="149"/>
      <c r="E734" s="149"/>
      <c r="F734" s="149"/>
      <c r="G734" s="149"/>
      <c r="H734" s="149"/>
      <c r="I734" s="149"/>
      <c r="J734" s="149"/>
      <c r="K734" s="149"/>
      <c r="L734" s="149"/>
      <c r="M734" s="149"/>
      <c r="N734" s="149"/>
      <c r="O734" s="149"/>
      <c r="P734" s="149"/>
      <c r="Q734" s="149"/>
      <c r="R734" s="149"/>
      <c r="S734" s="149"/>
      <c r="T734" s="149"/>
      <c r="U734" s="149"/>
      <c r="V734" s="149"/>
      <c r="W734" s="149"/>
      <c r="X734" s="149"/>
      <c r="Y734" s="149"/>
      <c r="Z734" s="149"/>
      <c r="AA734" s="149"/>
      <c r="AB734" s="149"/>
      <c r="AC734" s="149"/>
      <c r="AD734" s="148"/>
      <c r="AE734" s="148"/>
      <c r="AF734" s="148"/>
      <c r="DB734" s="149"/>
    </row>
    <row r="735" spans="2:106">
      <c r="B735" s="149"/>
      <c r="C735" s="149"/>
      <c r="D735" s="149"/>
      <c r="E735" s="149"/>
      <c r="F735" s="149"/>
      <c r="G735" s="149"/>
      <c r="H735" s="149"/>
      <c r="I735" s="149"/>
      <c r="J735" s="149"/>
      <c r="K735" s="149"/>
      <c r="L735" s="149"/>
      <c r="M735" s="149"/>
      <c r="N735" s="149"/>
      <c r="O735" s="149"/>
      <c r="P735" s="149"/>
      <c r="Q735" s="149"/>
      <c r="R735" s="149"/>
      <c r="S735" s="149"/>
      <c r="T735" s="149"/>
      <c r="U735" s="149"/>
      <c r="V735" s="149"/>
      <c r="W735" s="149"/>
      <c r="X735" s="149"/>
      <c r="Y735" s="149"/>
      <c r="Z735" s="149"/>
      <c r="AA735" s="149"/>
      <c r="AB735" s="149"/>
      <c r="AC735" s="149"/>
      <c r="AD735" s="148"/>
      <c r="AE735" s="148"/>
      <c r="AF735" s="148"/>
      <c r="DB735" s="149"/>
    </row>
    <row r="736" spans="2:106">
      <c r="B736" s="149"/>
      <c r="C736" s="149"/>
      <c r="D736" s="149"/>
      <c r="E736" s="149"/>
      <c r="F736" s="149"/>
      <c r="G736" s="149"/>
      <c r="H736" s="149"/>
      <c r="I736" s="149"/>
      <c r="J736" s="149"/>
      <c r="K736" s="149"/>
      <c r="L736" s="149"/>
      <c r="M736" s="149"/>
      <c r="N736" s="149"/>
      <c r="O736" s="149"/>
      <c r="P736" s="149"/>
      <c r="Q736" s="149"/>
      <c r="R736" s="149"/>
      <c r="S736" s="149"/>
      <c r="T736" s="149"/>
      <c r="U736" s="149"/>
      <c r="V736" s="149"/>
      <c r="W736" s="149"/>
      <c r="X736" s="149"/>
      <c r="Y736" s="149"/>
      <c r="Z736" s="149"/>
      <c r="AA736" s="149"/>
      <c r="AB736" s="149"/>
      <c r="AC736" s="149"/>
      <c r="AD736" s="148"/>
      <c r="AE736" s="148"/>
      <c r="AF736" s="148"/>
      <c r="DB736" s="149"/>
    </row>
    <row r="737" spans="2:106">
      <c r="B737" s="149"/>
      <c r="C737" s="149"/>
      <c r="D737" s="149"/>
      <c r="E737" s="149"/>
      <c r="F737" s="149"/>
      <c r="G737" s="149"/>
      <c r="H737" s="149"/>
      <c r="I737" s="149"/>
      <c r="J737" s="149"/>
      <c r="K737" s="149"/>
      <c r="L737" s="149"/>
      <c r="M737" s="149"/>
      <c r="N737" s="149"/>
      <c r="O737" s="149"/>
      <c r="P737" s="149"/>
      <c r="Q737" s="149"/>
      <c r="R737" s="149"/>
      <c r="S737" s="149"/>
      <c r="T737" s="149"/>
      <c r="U737" s="149"/>
      <c r="V737" s="149"/>
      <c r="W737" s="149"/>
      <c r="X737" s="149"/>
      <c r="Y737" s="149"/>
      <c r="Z737" s="149"/>
      <c r="AA737" s="149"/>
      <c r="AB737" s="149"/>
      <c r="AC737" s="149"/>
      <c r="AD737" s="148"/>
      <c r="AE737" s="148"/>
      <c r="AF737" s="148"/>
      <c r="DB737" s="149"/>
    </row>
    <row r="738" spans="2:106">
      <c r="B738" s="149"/>
      <c r="C738" s="149"/>
      <c r="D738" s="149"/>
      <c r="E738" s="149"/>
      <c r="F738" s="149"/>
      <c r="G738" s="149"/>
      <c r="H738" s="149"/>
      <c r="I738" s="149"/>
      <c r="J738" s="149"/>
      <c r="K738" s="149"/>
      <c r="L738" s="149"/>
      <c r="M738" s="149"/>
      <c r="N738" s="149"/>
      <c r="O738" s="149"/>
      <c r="P738" s="149"/>
      <c r="Q738" s="149"/>
      <c r="R738" s="149"/>
      <c r="S738" s="149"/>
      <c r="T738" s="149"/>
      <c r="U738" s="149"/>
      <c r="V738" s="149"/>
      <c r="W738" s="149"/>
      <c r="X738" s="149"/>
      <c r="Y738" s="149"/>
      <c r="Z738" s="149"/>
      <c r="AA738" s="149"/>
      <c r="AB738" s="149"/>
      <c r="AC738" s="149"/>
      <c r="AD738" s="148"/>
      <c r="AE738" s="148"/>
      <c r="AF738" s="148"/>
      <c r="DB738" s="149"/>
    </row>
    <row r="739" spans="2:106">
      <c r="B739" s="149"/>
      <c r="C739" s="149"/>
      <c r="D739" s="149"/>
      <c r="E739" s="149"/>
      <c r="F739" s="149"/>
      <c r="G739" s="149"/>
      <c r="H739" s="149"/>
      <c r="I739" s="149"/>
      <c r="J739" s="149"/>
      <c r="K739" s="149"/>
      <c r="L739" s="149"/>
      <c r="M739" s="149"/>
      <c r="N739" s="149"/>
      <c r="O739" s="149"/>
      <c r="P739" s="149"/>
      <c r="Q739" s="149"/>
      <c r="R739" s="149"/>
      <c r="S739" s="149"/>
      <c r="T739" s="149"/>
      <c r="U739" s="149"/>
      <c r="V739" s="149"/>
      <c r="W739" s="149"/>
      <c r="X739" s="149"/>
      <c r="Y739" s="149"/>
      <c r="Z739" s="149"/>
      <c r="AA739" s="149"/>
      <c r="AB739" s="149"/>
      <c r="AC739" s="149"/>
      <c r="AD739" s="148"/>
      <c r="AE739" s="148"/>
      <c r="AF739" s="148"/>
      <c r="DB739" s="149"/>
    </row>
    <row r="740" spans="2:106">
      <c r="B740" s="149"/>
      <c r="C740" s="149"/>
      <c r="D740" s="149"/>
      <c r="E740" s="149"/>
      <c r="F740" s="149"/>
      <c r="G740" s="149"/>
      <c r="H740" s="149"/>
      <c r="I740" s="149"/>
      <c r="J740" s="149"/>
      <c r="K740" s="149"/>
      <c r="L740" s="149"/>
      <c r="M740" s="149"/>
      <c r="N740" s="149"/>
      <c r="O740" s="149"/>
      <c r="P740" s="149"/>
      <c r="Q740" s="149"/>
      <c r="R740" s="149"/>
      <c r="S740" s="149"/>
      <c r="T740" s="149"/>
      <c r="U740" s="149"/>
      <c r="V740" s="149"/>
      <c r="W740" s="149"/>
      <c r="X740" s="149"/>
      <c r="Y740" s="149"/>
      <c r="Z740" s="149"/>
      <c r="AA740" s="149"/>
      <c r="AB740" s="149"/>
      <c r="AC740" s="149"/>
      <c r="AD740" s="148"/>
      <c r="AE740" s="148"/>
      <c r="AF740" s="148"/>
      <c r="DB740" s="149"/>
    </row>
    <row r="741" spans="2:106">
      <c r="B741" s="149"/>
      <c r="C741" s="149"/>
      <c r="D741" s="149"/>
      <c r="E741" s="149"/>
      <c r="F741" s="149"/>
      <c r="G741" s="149"/>
      <c r="H741" s="149"/>
      <c r="I741" s="149"/>
      <c r="J741" s="149"/>
      <c r="K741" s="149"/>
      <c r="L741" s="149"/>
      <c r="M741" s="149"/>
      <c r="N741" s="149"/>
      <c r="O741" s="149"/>
      <c r="P741" s="149"/>
      <c r="Q741" s="149"/>
      <c r="R741" s="149"/>
      <c r="S741" s="149"/>
      <c r="T741" s="149"/>
      <c r="U741" s="149"/>
      <c r="V741" s="149"/>
      <c r="W741" s="149"/>
      <c r="X741" s="149"/>
      <c r="Y741" s="149"/>
      <c r="Z741" s="149"/>
      <c r="AA741" s="149"/>
      <c r="AB741" s="149"/>
      <c r="AC741" s="149"/>
      <c r="AD741" s="148"/>
      <c r="AE741" s="148"/>
      <c r="AF741" s="148"/>
      <c r="DB741" s="149"/>
    </row>
    <row r="742" spans="2:106">
      <c r="B742" s="149"/>
      <c r="C742" s="149"/>
      <c r="D742" s="149"/>
      <c r="E742" s="149"/>
      <c r="F742" s="149"/>
      <c r="G742" s="149"/>
      <c r="H742" s="149"/>
      <c r="I742" s="149"/>
      <c r="J742" s="149"/>
      <c r="K742" s="149"/>
      <c r="L742" s="149"/>
      <c r="M742" s="149"/>
      <c r="N742" s="149"/>
      <c r="O742" s="149"/>
      <c r="P742" s="149"/>
      <c r="Q742" s="149"/>
      <c r="R742" s="149"/>
      <c r="S742" s="149"/>
      <c r="T742" s="149"/>
      <c r="U742" s="149"/>
      <c r="V742" s="149"/>
      <c r="W742" s="149"/>
      <c r="X742" s="149"/>
      <c r="Y742" s="149"/>
      <c r="Z742" s="149"/>
      <c r="AA742" s="149"/>
      <c r="AB742" s="149"/>
      <c r="AC742" s="149"/>
      <c r="AD742" s="148"/>
      <c r="AE742" s="148"/>
      <c r="AF742" s="148"/>
      <c r="DB742" s="149"/>
    </row>
    <row r="743" spans="2:106">
      <c r="B743" s="149"/>
      <c r="C743" s="149"/>
      <c r="D743" s="149"/>
      <c r="E743" s="149"/>
      <c r="F743" s="149"/>
      <c r="G743" s="149"/>
      <c r="H743" s="149"/>
      <c r="I743" s="149"/>
      <c r="J743" s="149"/>
      <c r="K743" s="149"/>
      <c r="L743" s="149"/>
      <c r="M743" s="149"/>
      <c r="N743" s="149"/>
      <c r="O743" s="149"/>
      <c r="P743" s="149"/>
      <c r="Q743" s="149"/>
      <c r="R743" s="149"/>
      <c r="S743" s="149"/>
      <c r="T743" s="149"/>
      <c r="U743" s="149"/>
      <c r="V743" s="149"/>
      <c r="W743" s="149"/>
      <c r="X743" s="149"/>
      <c r="Y743" s="149"/>
      <c r="Z743" s="149"/>
      <c r="AA743" s="149"/>
      <c r="AB743" s="149"/>
      <c r="AC743" s="149"/>
      <c r="AD743" s="148"/>
      <c r="AE743" s="148"/>
      <c r="AF743" s="148"/>
      <c r="DB743" s="149"/>
    </row>
    <row r="744" spans="2:106">
      <c r="B744" s="149"/>
      <c r="C744" s="149"/>
      <c r="D744" s="149"/>
      <c r="E744" s="149"/>
      <c r="F744" s="149"/>
      <c r="G744" s="149"/>
      <c r="H744" s="149"/>
      <c r="I744" s="149"/>
      <c r="J744" s="149"/>
      <c r="K744" s="149"/>
      <c r="L744" s="149"/>
      <c r="M744" s="149"/>
      <c r="N744" s="149"/>
      <c r="O744" s="149"/>
      <c r="P744" s="149"/>
      <c r="Q744" s="149"/>
      <c r="R744" s="149"/>
      <c r="S744" s="149"/>
      <c r="T744" s="149"/>
      <c r="U744" s="149"/>
      <c r="V744" s="149"/>
      <c r="W744" s="149"/>
      <c r="X744" s="149"/>
      <c r="Y744" s="149"/>
      <c r="Z744" s="149"/>
      <c r="AA744" s="149"/>
      <c r="AB744" s="149"/>
      <c r="AC744" s="149"/>
      <c r="AD744" s="148"/>
      <c r="AE744" s="148"/>
      <c r="AF744" s="148"/>
      <c r="DB744" s="149"/>
    </row>
    <row r="745" spans="2:106">
      <c r="B745" s="149"/>
      <c r="C745" s="149"/>
      <c r="D745" s="149"/>
      <c r="E745" s="149"/>
      <c r="F745" s="149"/>
      <c r="G745" s="149"/>
      <c r="H745" s="149"/>
      <c r="I745" s="149"/>
      <c r="J745" s="149"/>
      <c r="K745" s="149"/>
      <c r="L745" s="149"/>
      <c r="M745" s="149"/>
      <c r="N745" s="149"/>
      <c r="O745" s="149"/>
      <c r="P745" s="149"/>
      <c r="Q745" s="149"/>
      <c r="R745" s="149"/>
      <c r="S745" s="149"/>
      <c r="T745" s="149"/>
      <c r="U745" s="149"/>
      <c r="V745" s="149"/>
      <c r="W745" s="149"/>
      <c r="X745" s="149"/>
      <c r="Y745" s="149"/>
      <c r="Z745" s="149"/>
      <c r="AA745" s="149"/>
      <c r="AB745" s="149"/>
      <c r="AC745" s="149"/>
      <c r="AD745" s="148"/>
      <c r="AE745" s="148"/>
      <c r="AF745" s="148"/>
      <c r="DB745" s="149"/>
    </row>
    <row r="746" spans="2:106">
      <c r="B746" s="149"/>
      <c r="C746" s="149"/>
      <c r="D746" s="149"/>
      <c r="E746" s="149"/>
      <c r="F746" s="149"/>
      <c r="G746" s="149"/>
      <c r="H746" s="149"/>
      <c r="I746" s="149"/>
      <c r="J746" s="149"/>
      <c r="K746" s="149"/>
      <c r="L746" s="149"/>
      <c r="M746" s="149"/>
      <c r="N746" s="149"/>
      <c r="O746" s="149"/>
      <c r="P746" s="149"/>
      <c r="Q746" s="149"/>
      <c r="R746" s="149"/>
      <c r="S746" s="149"/>
      <c r="T746" s="149"/>
      <c r="U746" s="149"/>
      <c r="V746" s="149"/>
      <c r="W746" s="149"/>
      <c r="X746" s="149"/>
      <c r="Y746" s="149"/>
      <c r="Z746" s="149"/>
      <c r="AA746" s="149"/>
      <c r="AB746" s="149"/>
      <c r="AC746" s="149"/>
      <c r="AD746" s="148"/>
      <c r="AE746" s="148"/>
      <c r="AF746" s="148"/>
      <c r="DB746" s="149"/>
    </row>
    <row r="747" spans="2:106">
      <c r="B747" s="149"/>
      <c r="C747" s="149"/>
      <c r="D747" s="149"/>
      <c r="E747" s="149"/>
      <c r="F747" s="149"/>
      <c r="G747" s="149"/>
      <c r="H747" s="149"/>
      <c r="I747" s="149"/>
      <c r="J747" s="149"/>
      <c r="K747" s="149"/>
      <c r="L747" s="149"/>
      <c r="M747" s="149"/>
      <c r="N747" s="149"/>
      <c r="O747" s="149"/>
      <c r="P747" s="149"/>
      <c r="Q747" s="149"/>
      <c r="R747" s="149"/>
      <c r="S747" s="149"/>
      <c r="T747" s="149"/>
      <c r="U747" s="149"/>
      <c r="V747" s="149"/>
      <c r="W747" s="149"/>
      <c r="X747" s="149"/>
      <c r="Y747" s="149"/>
      <c r="Z747" s="149"/>
      <c r="AA747" s="149"/>
      <c r="AB747" s="149"/>
      <c r="AC747" s="149"/>
      <c r="AD747" s="148"/>
      <c r="AE747" s="148"/>
      <c r="AF747" s="148"/>
      <c r="DB747" s="149"/>
    </row>
    <row r="748" spans="2:106">
      <c r="B748" s="149"/>
      <c r="C748" s="149"/>
      <c r="D748" s="149"/>
      <c r="E748" s="149"/>
      <c r="F748" s="149"/>
      <c r="G748" s="149"/>
      <c r="H748" s="149"/>
      <c r="I748" s="149"/>
      <c r="J748" s="149"/>
      <c r="K748" s="149"/>
      <c r="L748" s="149"/>
      <c r="M748" s="149"/>
      <c r="N748" s="149"/>
      <c r="O748" s="149"/>
      <c r="P748" s="149"/>
      <c r="Q748" s="149"/>
      <c r="R748" s="149"/>
      <c r="S748" s="149"/>
      <c r="T748" s="149"/>
      <c r="U748" s="149"/>
      <c r="V748" s="149"/>
      <c r="W748" s="149"/>
      <c r="X748" s="149"/>
      <c r="Y748" s="149"/>
      <c r="Z748" s="149"/>
      <c r="AA748" s="149"/>
      <c r="AB748" s="149"/>
      <c r="AC748" s="149"/>
      <c r="AD748" s="148"/>
      <c r="AE748" s="148"/>
      <c r="AF748" s="148"/>
      <c r="DB748" s="149"/>
    </row>
    <row r="749" spans="2:106">
      <c r="B749" s="149"/>
      <c r="C749" s="149"/>
      <c r="D749" s="149"/>
      <c r="E749" s="149"/>
      <c r="F749" s="149"/>
      <c r="G749" s="149"/>
      <c r="H749" s="149"/>
      <c r="I749" s="149"/>
      <c r="J749" s="149"/>
      <c r="K749" s="149"/>
      <c r="L749" s="149"/>
      <c r="M749" s="149"/>
      <c r="N749" s="149"/>
      <c r="O749" s="149"/>
      <c r="P749" s="149"/>
      <c r="Q749" s="149"/>
      <c r="R749" s="149"/>
      <c r="S749" s="149"/>
      <c r="T749" s="149"/>
      <c r="U749" s="149"/>
      <c r="V749" s="149"/>
      <c r="W749" s="149"/>
      <c r="X749" s="149"/>
      <c r="Y749" s="149"/>
      <c r="Z749" s="149"/>
      <c r="AA749" s="149"/>
      <c r="AB749" s="149"/>
      <c r="AC749" s="149"/>
      <c r="AD749" s="148"/>
      <c r="AE749" s="148"/>
      <c r="AF749" s="148"/>
      <c r="DB749" s="149"/>
    </row>
    <row r="750" spans="2:106">
      <c r="B750" s="149"/>
      <c r="C750" s="149"/>
      <c r="D750" s="149"/>
      <c r="E750" s="149"/>
      <c r="F750" s="149"/>
      <c r="G750" s="149"/>
      <c r="H750" s="149"/>
      <c r="I750" s="149"/>
      <c r="J750" s="149"/>
      <c r="K750" s="149"/>
      <c r="L750" s="149"/>
      <c r="M750" s="149"/>
      <c r="N750" s="149"/>
      <c r="O750" s="149"/>
      <c r="P750" s="149"/>
      <c r="Q750" s="149"/>
      <c r="R750" s="149"/>
      <c r="S750" s="149"/>
      <c r="T750" s="149"/>
      <c r="U750" s="149"/>
      <c r="V750" s="149"/>
      <c r="W750" s="149"/>
      <c r="X750" s="149"/>
      <c r="Y750" s="149"/>
      <c r="Z750" s="149"/>
      <c r="AA750" s="149"/>
      <c r="AB750" s="149"/>
      <c r="AC750" s="149"/>
      <c r="AD750" s="148"/>
      <c r="AE750" s="148"/>
      <c r="AF750" s="148"/>
      <c r="DB750" s="149"/>
    </row>
    <row r="751" spans="2:106">
      <c r="B751" s="149"/>
      <c r="C751" s="149"/>
      <c r="D751" s="149"/>
      <c r="E751" s="149"/>
      <c r="F751" s="149"/>
      <c r="G751" s="149"/>
      <c r="H751" s="149"/>
      <c r="I751" s="149"/>
      <c r="J751" s="149"/>
      <c r="K751" s="149"/>
      <c r="L751" s="149"/>
      <c r="M751" s="149"/>
      <c r="N751" s="149"/>
      <c r="O751" s="149"/>
      <c r="P751" s="149"/>
      <c r="Q751" s="149"/>
      <c r="R751" s="149"/>
      <c r="S751" s="149"/>
      <c r="T751" s="149"/>
      <c r="U751" s="149"/>
      <c r="V751" s="149"/>
      <c r="W751" s="149"/>
      <c r="X751" s="149"/>
      <c r="Y751" s="149"/>
      <c r="Z751" s="149"/>
      <c r="AA751" s="149"/>
      <c r="AB751" s="149"/>
      <c r="AC751" s="149"/>
      <c r="AD751" s="148"/>
      <c r="AE751" s="148"/>
      <c r="AF751" s="148"/>
      <c r="DB751" s="149"/>
    </row>
    <row r="752" spans="2:106">
      <c r="B752" s="149"/>
      <c r="C752" s="149"/>
      <c r="D752" s="149"/>
      <c r="E752" s="149"/>
      <c r="F752" s="149"/>
      <c r="G752" s="149"/>
      <c r="H752" s="149"/>
      <c r="I752" s="149"/>
      <c r="J752" s="149"/>
      <c r="K752" s="149"/>
      <c r="L752" s="149"/>
      <c r="M752" s="149"/>
      <c r="N752" s="149"/>
      <c r="O752" s="149"/>
      <c r="P752" s="149"/>
      <c r="Q752" s="149"/>
      <c r="R752" s="149"/>
      <c r="S752" s="149"/>
      <c r="T752" s="149"/>
      <c r="U752" s="149"/>
      <c r="V752" s="149"/>
      <c r="W752" s="149"/>
      <c r="X752" s="149"/>
      <c r="Y752" s="149"/>
      <c r="Z752" s="149"/>
      <c r="AA752" s="149"/>
      <c r="AB752" s="149"/>
      <c r="AC752" s="149"/>
      <c r="AD752" s="148"/>
      <c r="AE752" s="148"/>
      <c r="AF752" s="148"/>
      <c r="DB752" s="149"/>
    </row>
    <row r="753" spans="2:106">
      <c r="B753" s="149"/>
      <c r="C753" s="149"/>
      <c r="D753" s="149"/>
      <c r="E753" s="149"/>
      <c r="F753" s="149"/>
      <c r="G753" s="149"/>
      <c r="H753" s="149"/>
      <c r="I753" s="149"/>
      <c r="J753" s="149"/>
      <c r="K753" s="149"/>
      <c r="L753" s="149"/>
      <c r="M753" s="149"/>
      <c r="N753" s="149"/>
      <c r="O753" s="149"/>
      <c r="P753" s="149"/>
      <c r="Q753" s="149"/>
      <c r="R753" s="149"/>
      <c r="S753" s="149"/>
      <c r="T753" s="149"/>
      <c r="U753" s="149"/>
      <c r="V753" s="149"/>
      <c r="W753" s="149"/>
      <c r="X753" s="149"/>
      <c r="Y753" s="149"/>
      <c r="Z753" s="149"/>
      <c r="AA753" s="149"/>
      <c r="AB753" s="149"/>
      <c r="AC753" s="149"/>
      <c r="AD753" s="148"/>
      <c r="AE753" s="148"/>
      <c r="AF753" s="148"/>
      <c r="DB753" s="149"/>
    </row>
    <row r="754" spans="2:106">
      <c r="B754" s="149"/>
      <c r="C754" s="149"/>
      <c r="D754" s="149"/>
      <c r="E754" s="149"/>
      <c r="F754" s="149"/>
      <c r="G754" s="149"/>
      <c r="H754" s="149"/>
      <c r="I754" s="149"/>
      <c r="J754" s="149"/>
      <c r="K754" s="149"/>
      <c r="L754" s="149"/>
      <c r="M754" s="149"/>
      <c r="N754" s="149"/>
      <c r="O754" s="149"/>
      <c r="P754" s="149"/>
      <c r="Q754" s="149"/>
      <c r="R754" s="149"/>
      <c r="S754" s="149"/>
      <c r="T754" s="149"/>
      <c r="U754" s="149"/>
      <c r="V754" s="149"/>
      <c r="W754" s="149"/>
      <c r="X754" s="149"/>
      <c r="Y754" s="149"/>
      <c r="Z754" s="149"/>
      <c r="AA754" s="149"/>
      <c r="AB754" s="149"/>
      <c r="AC754" s="149"/>
      <c r="AD754" s="148"/>
      <c r="AE754" s="148"/>
      <c r="AF754" s="148"/>
      <c r="DB754" s="149"/>
    </row>
    <row r="755" spans="2:106">
      <c r="B755" s="149"/>
      <c r="C755" s="149"/>
      <c r="D755" s="149"/>
      <c r="E755" s="149"/>
      <c r="F755" s="149"/>
      <c r="G755" s="149"/>
      <c r="H755" s="149"/>
      <c r="I755" s="149"/>
      <c r="J755" s="149"/>
      <c r="K755" s="149"/>
      <c r="L755" s="149"/>
      <c r="M755" s="149"/>
      <c r="N755" s="149"/>
      <c r="O755" s="149"/>
      <c r="P755" s="149"/>
      <c r="Q755" s="149"/>
      <c r="R755" s="149"/>
      <c r="S755" s="149"/>
      <c r="T755" s="149"/>
      <c r="U755" s="149"/>
      <c r="V755" s="149"/>
      <c r="W755" s="149"/>
      <c r="X755" s="149"/>
      <c r="Y755" s="149"/>
      <c r="Z755" s="149"/>
      <c r="AA755" s="149"/>
      <c r="AB755" s="149"/>
      <c r="AC755" s="149"/>
      <c r="AD755" s="148"/>
      <c r="AE755" s="148"/>
      <c r="AF755" s="148"/>
      <c r="DB755" s="149"/>
    </row>
    <row r="756" spans="2:106">
      <c r="B756" s="149"/>
      <c r="C756" s="149"/>
      <c r="D756" s="149"/>
      <c r="E756" s="149"/>
      <c r="F756" s="149"/>
      <c r="G756" s="149"/>
      <c r="H756" s="149"/>
      <c r="I756" s="149"/>
      <c r="J756" s="149"/>
      <c r="K756" s="149"/>
      <c r="L756" s="149"/>
      <c r="M756" s="149"/>
      <c r="N756" s="149"/>
      <c r="O756" s="149"/>
      <c r="P756" s="149"/>
      <c r="Q756" s="149"/>
      <c r="R756" s="149"/>
      <c r="S756" s="149"/>
      <c r="T756" s="149"/>
      <c r="U756" s="149"/>
      <c r="V756" s="149"/>
      <c r="W756" s="149"/>
      <c r="X756" s="149"/>
      <c r="Y756" s="149"/>
      <c r="Z756" s="149"/>
      <c r="AA756" s="149"/>
      <c r="AB756" s="149"/>
      <c r="AC756" s="149"/>
      <c r="AD756" s="148"/>
      <c r="AE756" s="148"/>
      <c r="AF756" s="148"/>
      <c r="DB756" s="149"/>
    </row>
    <row r="757" spans="2:106">
      <c r="B757" s="149"/>
      <c r="C757" s="149"/>
      <c r="D757" s="149"/>
      <c r="E757" s="149"/>
      <c r="F757" s="149"/>
      <c r="G757" s="149"/>
      <c r="H757" s="149"/>
      <c r="I757" s="149"/>
      <c r="J757" s="149"/>
      <c r="K757" s="149"/>
      <c r="L757" s="149"/>
      <c r="M757" s="149"/>
      <c r="N757" s="149"/>
      <c r="O757" s="149"/>
      <c r="P757" s="149"/>
      <c r="Q757" s="149"/>
      <c r="R757" s="149"/>
      <c r="S757" s="149"/>
      <c r="T757" s="149"/>
      <c r="U757" s="149"/>
      <c r="V757" s="149"/>
      <c r="W757" s="149"/>
      <c r="X757" s="149"/>
      <c r="Y757" s="149"/>
      <c r="Z757" s="149"/>
      <c r="AA757" s="149"/>
      <c r="AB757" s="149"/>
      <c r="AC757" s="149"/>
      <c r="AD757" s="148"/>
      <c r="AE757" s="148"/>
      <c r="AF757" s="148"/>
      <c r="DB757" s="149"/>
    </row>
    <row r="758" spans="2:106">
      <c r="B758" s="149"/>
      <c r="C758" s="149"/>
      <c r="D758" s="149"/>
      <c r="E758" s="149"/>
      <c r="F758" s="149"/>
      <c r="G758" s="149"/>
      <c r="H758" s="149"/>
      <c r="I758" s="149"/>
      <c r="J758" s="149"/>
      <c r="K758" s="149"/>
      <c r="L758" s="149"/>
      <c r="M758" s="149"/>
      <c r="N758" s="149"/>
      <c r="O758" s="149"/>
      <c r="P758" s="149"/>
      <c r="Q758" s="149"/>
      <c r="R758" s="149"/>
      <c r="S758" s="149"/>
      <c r="T758" s="149"/>
      <c r="U758" s="149"/>
      <c r="V758" s="149"/>
      <c r="W758" s="149"/>
      <c r="X758" s="149"/>
      <c r="Y758" s="149"/>
      <c r="Z758" s="149"/>
      <c r="AA758" s="149"/>
      <c r="AB758" s="149"/>
      <c r="AC758" s="149"/>
      <c r="AD758" s="148"/>
      <c r="AE758" s="148"/>
      <c r="AF758" s="148"/>
      <c r="DB758" s="149"/>
    </row>
    <row r="759" spans="2:106">
      <c r="B759" s="149"/>
      <c r="C759" s="149"/>
      <c r="D759" s="149"/>
      <c r="E759" s="149"/>
      <c r="F759" s="149"/>
      <c r="G759" s="149"/>
      <c r="H759" s="149"/>
      <c r="I759" s="149"/>
      <c r="J759" s="149"/>
      <c r="K759" s="149"/>
      <c r="L759" s="149"/>
      <c r="M759" s="149"/>
      <c r="N759" s="149"/>
      <c r="O759" s="149"/>
      <c r="P759" s="149"/>
      <c r="Q759" s="149"/>
      <c r="R759" s="149"/>
      <c r="S759" s="149"/>
      <c r="T759" s="149"/>
      <c r="U759" s="149"/>
      <c r="V759" s="149"/>
      <c r="W759" s="149"/>
      <c r="X759" s="149"/>
      <c r="Y759" s="149"/>
      <c r="Z759" s="149"/>
      <c r="AA759" s="149"/>
      <c r="AB759" s="149"/>
      <c r="AC759" s="149"/>
      <c r="AD759" s="148"/>
      <c r="AE759" s="148"/>
      <c r="AF759" s="148"/>
      <c r="DB759" s="149"/>
    </row>
    <row r="760" spans="2:106">
      <c r="B760" s="149"/>
      <c r="C760" s="149"/>
      <c r="D760" s="149"/>
      <c r="E760" s="149"/>
      <c r="F760" s="149"/>
      <c r="G760" s="149"/>
      <c r="H760" s="149"/>
      <c r="I760" s="149"/>
      <c r="J760" s="149"/>
      <c r="K760" s="149"/>
      <c r="L760" s="149"/>
      <c r="M760" s="149"/>
      <c r="N760" s="149"/>
      <c r="O760" s="149"/>
      <c r="P760" s="149"/>
      <c r="Q760" s="149"/>
      <c r="R760" s="149"/>
      <c r="S760" s="149"/>
      <c r="T760" s="149"/>
      <c r="U760" s="149"/>
      <c r="V760" s="149"/>
      <c r="W760" s="149"/>
      <c r="X760" s="149"/>
      <c r="Y760" s="149"/>
      <c r="Z760" s="149"/>
      <c r="AA760" s="149"/>
      <c r="AB760" s="149"/>
      <c r="AC760" s="149"/>
      <c r="AD760" s="148"/>
      <c r="AE760" s="148"/>
      <c r="AF760" s="148"/>
      <c r="DB760" s="149"/>
    </row>
    <row r="761" spans="2:106">
      <c r="B761" s="149"/>
      <c r="C761" s="149"/>
      <c r="D761" s="149"/>
      <c r="E761" s="149"/>
      <c r="F761" s="149"/>
      <c r="G761" s="149"/>
      <c r="H761" s="149"/>
      <c r="I761" s="149"/>
      <c r="J761" s="149"/>
      <c r="K761" s="149"/>
      <c r="L761" s="149"/>
      <c r="M761" s="149"/>
      <c r="N761" s="149"/>
      <c r="O761" s="149"/>
      <c r="P761" s="149"/>
      <c r="Q761" s="149"/>
      <c r="R761" s="149"/>
      <c r="S761" s="149"/>
      <c r="T761" s="149"/>
      <c r="U761" s="149"/>
      <c r="V761" s="149"/>
      <c r="W761" s="149"/>
      <c r="X761" s="149"/>
      <c r="Y761" s="149"/>
      <c r="Z761" s="149"/>
      <c r="AA761" s="149"/>
      <c r="AB761" s="149"/>
      <c r="AC761" s="149"/>
      <c r="AD761" s="148"/>
      <c r="AE761" s="148"/>
      <c r="AF761" s="148"/>
      <c r="DB761" s="149"/>
    </row>
    <row r="762" spans="2:106">
      <c r="B762" s="149"/>
      <c r="C762" s="149"/>
      <c r="D762" s="149"/>
      <c r="E762" s="149"/>
      <c r="F762" s="149"/>
      <c r="G762" s="149"/>
      <c r="H762" s="149"/>
      <c r="I762" s="149"/>
      <c r="J762" s="149"/>
      <c r="K762" s="149"/>
      <c r="L762" s="149"/>
      <c r="M762" s="149"/>
      <c r="N762" s="149"/>
      <c r="O762" s="149"/>
      <c r="P762" s="149"/>
      <c r="Q762" s="149"/>
      <c r="R762" s="149"/>
      <c r="S762" s="149"/>
      <c r="T762" s="149"/>
      <c r="U762" s="149"/>
      <c r="V762" s="149"/>
      <c r="W762" s="149"/>
      <c r="X762" s="149"/>
      <c r="Y762" s="149"/>
      <c r="Z762" s="149"/>
      <c r="AA762" s="149"/>
      <c r="AB762" s="149"/>
      <c r="AC762" s="149"/>
      <c r="AD762" s="148"/>
      <c r="AE762" s="148"/>
      <c r="AF762" s="148"/>
      <c r="DB762" s="149"/>
    </row>
    <row r="763" spans="2:106">
      <c r="B763" s="149"/>
      <c r="C763" s="149"/>
      <c r="D763" s="149"/>
      <c r="E763" s="149"/>
      <c r="F763" s="149"/>
      <c r="G763" s="149"/>
      <c r="H763" s="149"/>
      <c r="I763" s="149"/>
      <c r="J763" s="149"/>
      <c r="K763" s="149"/>
      <c r="L763" s="149"/>
      <c r="M763" s="149"/>
      <c r="N763" s="149"/>
      <c r="O763" s="149"/>
      <c r="P763" s="149"/>
      <c r="Q763" s="149"/>
      <c r="R763" s="149"/>
      <c r="S763" s="149"/>
      <c r="T763" s="149"/>
      <c r="U763" s="149"/>
      <c r="V763" s="149"/>
      <c r="W763" s="149"/>
      <c r="X763" s="149"/>
      <c r="Y763" s="149"/>
      <c r="Z763" s="149"/>
      <c r="AA763" s="149"/>
      <c r="AB763" s="149"/>
      <c r="AC763" s="149"/>
      <c r="AD763" s="148"/>
      <c r="AE763" s="148"/>
      <c r="AF763" s="148"/>
      <c r="DB763" s="149"/>
    </row>
    <row r="764" spans="2:106">
      <c r="B764" s="149"/>
      <c r="C764" s="149"/>
      <c r="D764" s="149"/>
      <c r="E764" s="149"/>
      <c r="F764" s="149"/>
      <c r="G764" s="149"/>
      <c r="H764" s="149"/>
      <c r="I764" s="149"/>
      <c r="J764" s="149"/>
      <c r="K764" s="149"/>
      <c r="L764" s="149"/>
      <c r="M764" s="149"/>
      <c r="N764" s="149"/>
      <c r="O764" s="149"/>
      <c r="P764" s="149"/>
      <c r="Q764" s="149"/>
      <c r="R764" s="149"/>
      <c r="S764" s="149"/>
      <c r="T764" s="149"/>
      <c r="U764" s="149"/>
      <c r="V764" s="149"/>
      <c r="W764" s="149"/>
      <c r="X764" s="149"/>
      <c r="Y764" s="149"/>
      <c r="Z764" s="149"/>
      <c r="AA764" s="149"/>
      <c r="AB764" s="149"/>
      <c r="AC764" s="149"/>
      <c r="AD764" s="148"/>
      <c r="AE764" s="148"/>
      <c r="AF764" s="148"/>
      <c r="DB764" s="149"/>
    </row>
    <row r="765" spans="2:106">
      <c r="B765" s="149"/>
      <c r="C765" s="149"/>
      <c r="D765" s="149"/>
      <c r="E765" s="149"/>
      <c r="F765" s="149"/>
      <c r="G765" s="149"/>
      <c r="H765" s="149"/>
      <c r="I765" s="149"/>
      <c r="J765" s="149"/>
      <c r="K765" s="149"/>
      <c r="L765" s="149"/>
      <c r="M765" s="149"/>
      <c r="N765" s="149"/>
      <c r="O765" s="149"/>
      <c r="P765" s="149"/>
      <c r="Q765" s="149"/>
      <c r="R765" s="149"/>
      <c r="S765" s="149"/>
      <c r="T765" s="149"/>
      <c r="U765" s="149"/>
      <c r="V765" s="149"/>
      <c r="W765" s="149"/>
      <c r="X765" s="149"/>
      <c r="Y765" s="149"/>
      <c r="Z765" s="149"/>
      <c r="AA765" s="149"/>
      <c r="AB765" s="149"/>
      <c r="AC765" s="149"/>
      <c r="AD765" s="148"/>
      <c r="AE765" s="148"/>
      <c r="AF765" s="148"/>
      <c r="DB765" s="149"/>
    </row>
    <row r="766" spans="2:106">
      <c r="B766" s="149"/>
      <c r="C766" s="149"/>
      <c r="D766" s="149"/>
      <c r="E766" s="149"/>
      <c r="F766" s="149"/>
      <c r="G766" s="149"/>
      <c r="H766" s="149"/>
      <c r="I766" s="149"/>
      <c r="J766" s="149"/>
      <c r="K766" s="149"/>
      <c r="L766" s="149"/>
      <c r="M766" s="149"/>
      <c r="N766" s="149"/>
      <c r="O766" s="149"/>
      <c r="P766" s="149"/>
      <c r="Q766" s="149"/>
      <c r="R766" s="149"/>
      <c r="S766" s="149"/>
      <c r="T766" s="149"/>
      <c r="U766" s="149"/>
      <c r="V766" s="149"/>
      <c r="W766" s="149"/>
      <c r="X766" s="149"/>
      <c r="Y766" s="149"/>
      <c r="Z766" s="149"/>
      <c r="AA766" s="149"/>
      <c r="AB766" s="149"/>
      <c r="AC766" s="149"/>
      <c r="AD766" s="148"/>
      <c r="AE766" s="148"/>
      <c r="AF766" s="148"/>
      <c r="DB766" s="149"/>
    </row>
    <row r="767" spans="2:106">
      <c r="B767" s="149"/>
      <c r="C767" s="149"/>
      <c r="D767" s="149"/>
      <c r="E767" s="149"/>
      <c r="F767" s="149"/>
      <c r="G767" s="149"/>
      <c r="H767" s="149"/>
      <c r="I767" s="149"/>
      <c r="J767" s="149"/>
      <c r="K767" s="149"/>
      <c r="L767" s="149"/>
      <c r="M767" s="149"/>
      <c r="N767" s="149"/>
      <c r="O767" s="149"/>
      <c r="P767" s="149"/>
      <c r="Q767" s="149"/>
      <c r="R767" s="149"/>
      <c r="S767" s="149"/>
      <c r="T767" s="149"/>
      <c r="U767" s="149"/>
      <c r="V767" s="149"/>
      <c r="W767" s="149"/>
      <c r="X767" s="149"/>
      <c r="Y767" s="149"/>
      <c r="Z767" s="149"/>
      <c r="AA767" s="149"/>
      <c r="AB767" s="149"/>
      <c r="AC767" s="149"/>
      <c r="AD767" s="148"/>
      <c r="AE767" s="148"/>
      <c r="AF767" s="148"/>
      <c r="DB767" s="149"/>
    </row>
    <row r="768" spans="2:106">
      <c r="B768" s="149"/>
      <c r="C768" s="149"/>
      <c r="D768" s="149"/>
      <c r="E768" s="149"/>
      <c r="F768" s="149"/>
      <c r="G768" s="149"/>
      <c r="H768" s="149"/>
      <c r="I768" s="149"/>
      <c r="J768" s="149"/>
      <c r="K768" s="149"/>
      <c r="L768" s="149"/>
      <c r="M768" s="149"/>
      <c r="N768" s="149"/>
      <c r="O768" s="149"/>
      <c r="P768" s="149"/>
      <c r="Q768" s="149"/>
      <c r="R768" s="149"/>
      <c r="S768" s="149"/>
      <c r="T768" s="149"/>
      <c r="U768" s="149"/>
      <c r="V768" s="149"/>
      <c r="W768" s="149"/>
      <c r="X768" s="149"/>
      <c r="Y768" s="149"/>
      <c r="Z768" s="149"/>
      <c r="AA768" s="149"/>
      <c r="AB768" s="149"/>
      <c r="AC768" s="149"/>
      <c r="AD768" s="148"/>
      <c r="AE768" s="148"/>
      <c r="AF768" s="148"/>
      <c r="DB768" s="149"/>
    </row>
    <row r="769" spans="2:106">
      <c r="B769" s="149"/>
      <c r="C769" s="149"/>
      <c r="D769" s="149"/>
      <c r="E769" s="149"/>
      <c r="F769" s="149"/>
      <c r="G769" s="149"/>
      <c r="H769" s="149"/>
      <c r="I769" s="149"/>
      <c r="J769" s="149"/>
      <c r="K769" s="149"/>
      <c r="L769" s="149"/>
      <c r="M769" s="149"/>
      <c r="N769" s="149"/>
      <c r="O769" s="149"/>
      <c r="P769" s="149"/>
      <c r="Q769" s="149"/>
      <c r="R769" s="149"/>
      <c r="S769" s="149"/>
      <c r="T769" s="149"/>
      <c r="U769" s="149"/>
      <c r="V769" s="149"/>
      <c r="W769" s="149"/>
      <c r="X769" s="149"/>
      <c r="Y769" s="149"/>
      <c r="Z769" s="149"/>
      <c r="AA769" s="149"/>
      <c r="AB769" s="149"/>
      <c r="AC769" s="149"/>
      <c r="AD769" s="148"/>
      <c r="AE769" s="148"/>
      <c r="AF769" s="148"/>
      <c r="DB769" s="149"/>
    </row>
    <row r="770" spans="2:106">
      <c r="B770" s="149"/>
      <c r="C770" s="149"/>
      <c r="D770" s="149"/>
      <c r="E770" s="149"/>
      <c r="F770" s="149"/>
      <c r="G770" s="149"/>
      <c r="H770" s="149"/>
      <c r="I770" s="149"/>
      <c r="J770" s="149"/>
      <c r="K770" s="149"/>
      <c r="L770" s="149"/>
      <c r="M770" s="149"/>
      <c r="N770" s="149"/>
      <c r="O770" s="149"/>
      <c r="P770" s="149"/>
      <c r="Q770" s="149"/>
      <c r="R770" s="149"/>
      <c r="S770" s="149"/>
      <c r="T770" s="149"/>
      <c r="U770" s="149"/>
      <c r="V770" s="149"/>
      <c r="W770" s="149"/>
      <c r="X770" s="149"/>
      <c r="Y770" s="149"/>
      <c r="Z770" s="149"/>
      <c r="AA770" s="149"/>
      <c r="AB770" s="149"/>
      <c r="AC770" s="149"/>
      <c r="AD770" s="148"/>
      <c r="AE770" s="148"/>
      <c r="AF770" s="148"/>
      <c r="DB770" s="149"/>
    </row>
    <row r="771" spans="2:106">
      <c r="B771" s="149"/>
      <c r="C771" s="149"/>
      <c r="D771" s="149"/>
      <c r="E771" s="149"/>
      <c r="F771" s="149"/>
      <c r="G771" s="149"/>
      <c r="H771" s="149"/>
      <c r="I771" s="149"/>
      <c r="J771" s="149"/>
      <c r="K771" s="149"/>
      <c r="L771" s="149"/>
      <c r="M771" s="149"/>
      <c r="N771" s="149"/>
      <c r="O771" s="149"/>
      <c r="P771" s="149"/>
      <c r="Q771" s="149"/>
      <c r="R771" s="149"/>
      <c r="S771" s="149"/>
      <c r="T771" s="149"/>
      <c r="U771" s="149"/>
      <c r="V771" s="149"/>
      <c r="W771" s="149"/>
      <c r="X771" s="149"/>
      <c r="Y771" s="149"/>
      <c r="Z771" s="149"/>
      <c r="AA771" s="149"/>
      <c r="AB771" s="149"/>
      <c r="AC771" s="149"/>
      <c r="AD771" s="148"/>
      <c r="AE771" s="148"/>
      <c r="AF771" s="148"/>
      <c r="DB771" s="149"/>
    </row>
    <row r="772" spans="2:106">
      <c r="B772" s="149"/>
      <c r="C772" s="149"/>
      <c r="D772" s="149"/>
      <c r="E772" s="149"/>
      <c r="F772" s="149"/>
      <c r="G772" s="149"/>
      <c r="H772" s="149"/>
      <c r="I772" s="149"/>
      <c r="J772" s="149"/>
      <c r="K772" s="149"/>
      <c r="L772" s="149"/>
      <c r="M772" s="149"/>
      <c r="N772" s="149"/>
      <c r="O772" s="149"/>
      <c r="P772" s="149"/>
      <c r="Q772" s="149"/>
      <c r="R772" s="149"/>
      <c r="S772" s="149"/>
      <c r="T772" s="149"/>
      <c r="U772" s="149"/>
      <c r="V772" s="149"/>
      <c r="W772" s="149"/>
      <c r="X772" s="149"/>
      <c r="Y772" s="149"/>
      <c r="Z772" s="149"/>
      <c r="AA772" s="149"/>
      <c r="AB772" s="149"/>
      <c r="AC772" s="149"/>
      <c r="AD772" s="148"/>
      <c r="AE772" s="148"/>
      <c r="AF772" s="148"/>
      <c r="DB772" s="149"/>
    </row>
    <row r="773" spans="2:106">
      <c r="B773" s="149"/>
      <c r="C773" s="149"/>
      <c r="D773" s="149"/>
      <c r="E773" s="149"/>
      <c r="F773" s="149"/>
      <c r="G773" s="149"/>
      <c r="H773" s="149"/>
      <c r="I773" s="149"/>
      <c r="J773" s="149"/>
      <c r="K773" s="149"/>
      <c r="L773" s="149"/>
      <c r="M773" s="149"/>
      <c r="N773" s="149"/>
      <c r="O773" s="149"/>
      <c r="P773" s="149"/>
      <c r="Q773" s="149"/>
      <c r="R773" s="149"/>
      <c r="S773" s="149"/>
      <c r="T773" s="149"/>
      <c r="U773" s="149"/>
      <c r="V773" s="149"/>
      <c r="W773" s="149"/>
      <c r="X773" s="149"/>
      <c r="Y773" s="149"/>
      <c r="Z773" s="149"/>
      <c r="AA773" s="149"/>
      <c r="AB773" s="149"/>
      <c r="AC773" s="149"/>
      <c r="AD773" s="148"/>
      <c r="AE773" s="148"/>
      <c r="AF773" s="148"/>
      <c r="DB773" s="149"/>
    </row>
    <row r="774" spans="2:106">
      <c r="B774" s="149"/>
      <c r="C774" s="149"/>
      <c r="D774" s="149"/>
      <c r="E774" s="149"/>
      <c r="F774" s="149"/>
      <c r="G774" s="149"/>
      <c r="H774" s="149"/>
      <c r="I774" s="149"/>
      <c r="J774" s="149"/>
      <c r="K774" s="149"/>
      <c r="L774" s="149"/>
      <c r="M774" s="149"/>
      <c r="N774" s="149"/>
      <c r="O774" s="149"/>
      <c r="P774" s="149"/>
      <c r="Q774" s="149"/>
      <c r="R774" s="149"/>
      <c r="S774" s="149"/>
      <c r="T774" s="149"/>
      <c r="U774" s="149"/>
      <c r="V774" s="149"/>
      <c r="W774" s="149"/>
      <c r="X774" s="149"/>
      <c r="Y774" s="149"/>
      <c r="Z774" s="149"/>
      <c r="AA774" s="149"/>
      <c r="AB774" s="149"/>
      <c r="AC774" s="149"/>
      <c r="AD774" s="148"/>
      <c r="AE774" s="148"/>
      <c r="AF774" s="148"/>
      <c r="DB774" s="149"/>
    </row>
    <row r="775" spans="2:106">
      <c r="B775" s="149"/>
      <c r="C775" s="149"/>
      <c r="D775" s="149"/>
      <c r="E775" s="149"/>
      <c r="F775" s="149"/>
      <c r="G775" s="149"/>
      <c r="H775" s="149"/>
      <c r="I775" s="149"/>
      <c r="J775" s="149"/>
      <c r="K775" s="149"/>
      <c r="L775" s="149"/>
      <c r="M775" s="149"/>
      <c r="N775" s="149"/>
      <c r="O775" s="149"/>
      <c r="P775" s="149"/>
      <c r="Q775" s="149"/>
      <c r="R775" s="149"/>
      <c r="S775" s="149"/>
      <c r="T775" s="149"/>
      <c r="U775" s="149"/>
      <c r="V775" s="149"/>
      <c r="W775" s="149"/>
      <c r="X775" s="149"/>
      <c r="Y775" s="149"/>
      <c r="Z775" s="149"/>
      <c r="AA775" s="149"/>
      <c r="AB775" s="149"/>
      <c r="AC775" s="149"/>
      <c r="AD775" s="148"/>
      <c r="AE775" s="148"/>
      <c r="AF775" s="148"/>
      <c r="DB775" s="149"/>
    </row>
    <row r="776" spans="2:106">
      <c r="B776" s="149"/>
      <c r="C776" s="149"/>
      <c r="D776" s="149"/>
      <c r="E776" s="149"/>
      <c r="F776" s="149"/>
      <c r="G776" s="149"/>
      <c r="H776" s="149"/>
      <c r="I776" s="149"/>
      <c r="J776" s="149"/>
      <c r="K776" s="149"/>
      <c r="L776" s="149"/>
      <c r="M776" s="149"/>
      <c r="N776" s="149"/>
      <c r="O776" s="149"/>
      <c r="P776" s="149"/>
      <c r="Q776" s="149"/>
      <c r="R776" s="149"/>
      <c r="S776" s="149"/>
      <c r="T776" s="149"/>
      <c r="U776" s="149"/>
      <c r="V776" s="149"/>
      <c r="W776" s="149"/>
      <c r="X776" s="149"/>
      <c r="Y776" s="149"/>
      <c r="Z776" s="149"/>
      <c r="AA776" s="149"/>
      <c r="AB776" s="149"/>
      <c r="AC776" s="149"/>
      <c r="AD776" s="148"/>
      <c r="AE776" s="148"/>
      <c r="AF776" s="148"/>
      <c r="DB776" s="149"/>
    </row>
    <row r="777" spans="2:106">
      <c r="B777" s="149"/>
      <c r="C777" s="149"/>
      <c r="D777" s="149"/>
      <c r="E777" s="149"/>
      <c r="F777" s="149"/>
      <c r="G777" s="149"/>
      <c r="H777" s="149"/>
      <c r="I777" s="149"/>
      <c r="J777" s="149"/>
      <c r="K777" s="149"/>
      <c r="L777" s="149"/>
      <c r="M777" s="149"/>
      <c r="N777" s="149"/>
      <c r="O777" s="149"/>
      <c r="P777" s="149"/>
      <c r="Q777" s="149"/>
      <c r="R777" s="149"/>
      <c r="S777" s="149"/>
      <c r="T777" s="149"/>
      <c r="U777" s="149"/>
      <c r="V777" s="149"/>
      <c r="W777" s="149"/>
      <c r="X777" s="149"/>
      <c r="Y777" s="149"/>
      <c r="Z777" s="149"/>
      <c r="AA777" s="149"/>
      <c r="AB777" s="149"/>
      <c r="AC777" s="149"/>
      <c r="AD777" s="148"/>
      <c r="AE777" s="148"/>
      <c r="AF777" s="148"/>
      <c r="DB777" s="149"/>
    </row>
    <row r="778" spans="2:106">
      <c r="B778" s="149"/>
      <c r="C778" s="149"/>
      <c r="D778" s="149"/>
      <c r="E778" s="149"/>
      <c r="F778" s="149"/>
      <c r="G778" s="149"/>
      <c r="H778" s="149"/>
      <c r="I778" s="149"/>
      <c r="J778" s="149"/>
      <c r="K778" s="149"/>
      <c r="L778" s="149"/>
      <c r="M778" s="149"/>
      <c r="N778" s="149"/>
      <c r="O778" s="149"/>
      <c r="P778" s="149"/>
      <c r="Q778" s="149"/>
      <c r="R778" s="149"/>
      <c r="S778" s="149"/>
      <c r="T778" s="149"/>
      <c r="U778" s="149"/>
      <c r="V778" s="149"/>
      <c r="W778" s="149"/>
      <c r="X778" s="149"/>
      <c r="Y778" s="149"/>
      <c r="Z778" s="149"/>
      <c r="AA778" s="149"/>
      <c r="AB778" s="149"/>
      <c r="AC778" s="149"/>
      <c r="AD778" s="148"/>
      <c r="AE778" s="148"/>
      <c r="AF778" s="148"/>
      <c r="DB778" s="149"/>
    </row>
    <row r="779" spans="2:106">
      <c r="B779" s="149"/>
      <c r="C779" s="149"/>
      <c r="D779" s="149"/>
      <c r="E779" s="149"/>
      <c r="F779" s="149"/>
      <c r="G779" s="149"/>
      <c r="H779" s="149"/>
      <c r="I779" s="149"/>
      <c r="J779" s="149"/>
      <c r="K779" s="149"/>
      <c r="L779" s="149"/>
      <c r="M779" s="149"/>
      <c r="N779" s="149"/>
      <c r="O779" s="149"/>
      <c r="P779" s="149"/>
      <c r="Q779" s="149"/>
      <c r="R779" s="149"/>
      <c r="S779" s="149"/>
      <c r="T779" s="149"/>
      <c r="U779" s="149"/>
      <c r="V779" s="149"/>
      <c r="W779" s="149"/>
      <c r="X779" s="149"/>
      <c r="Y779" s="149"/>
      <c r="Z779" s="149"/>
      <c r="AA779" s="149"/>
      <c r="AB779" s="149"/>
      <c r="AC779" s="149"/>
      <c r="AD779" s="148"/>
      <c r="AE779" s="148"/>
      <c r="AF779" s="148"/>
      <c r="DB779" s="149"/>
    </row>
    <row r="780" spans="2:106">
      <c r="B780" s="149"/>
      <c r="C780" s="149"/>
      <c r="D780" s="149"/>
      <c r="E780" s="149"/>
      <c r="F780" s="149"/>
      <c r="G780" s="149"/>
      <c r="H780" s="149"/>
      <c r="I780" s="149"/>
      <c r="J780" s="149"/>
      <c r="K780" s="149"/>
      <c r="L780" s="149"/>
      <c r="M780" s="149"/>
      <c r="N780" s="149"/>
      <c r="O780" s="149"/>
      <c r="P780" s="149"/>
      <c r="Q780" s="149"/>
      <c r="R780" s="149"/>
      <c r="S780" s="149"/>
      <c r="T780" s="149"/>
      <c r="U780" s="149"/>
      <c r="V780" s="149"/>
      <c r="W780" s="149"/>
      <c r="X780" s="149"/>
      <c r="Y780" s="149"/>
      <c r="Z780" s="149"/>
      <c r="AA780" s="149"/>
      <c r="AB780" s="149"/>
      <c r="AC780" s="149"/>
      <c r="AD780" s="148"/>
      <c r="AE780" s="148"/>
      <c r="AF780" s="148"/>
      <c r="DB780" s="149"/>
    </row>
    <row r="781" spans="2:106">
      <c r="B781" s="149"/>
      <c r="C781" s="149"/>
      <c r="D781" s="149"/>
      <c r="E781" s="149"/>
      <c r="F781" s="149"/>
      <c r="G781" s="149"/>
      <c r="H781" s="149"/>
      <c r="I781" s="149"/>
      <c r="J781" s="149"/>
      <c r="K781" s="149"/>
      <c r="L781" s="149"/>
      <c r="M781" s="149"/>
      <c r="N781" s="149"/>
      <c r="O781" s="149"/>
      <c r="P781" s="149"/>
      <c r="Q781" s="149"/>
      <c r="R781" s="149"/>
      <c r="S781" s="149"/>
      <c r="T781" s="149"/>
      <c r="U781" s="149"/>
      <c r="V781" s="149"/>
      <c r="W781" s="149"/>
      <c r="X781" s="149"/>
      <c r="Y781" s="149"/>
      <c r="Z781" s="149"/>
      <c r="AA781" s="149"/>
      <c r="AB781" s="149"/>
      <c r="AC781" s="149"/>
      <c r="AD781" s="148"/>
      <c r="AE781" s="148"/>
      <c r="AF781" s="148"/>
      <c r="DB781" s="149"/>
    </row>
    <row r="782" spans="2:106">
      <c r="B782" s="149"/>
      <c r="C782" s="149"/>
      <c r="D782" s="149"/>
      <c r="E782" s="149"/>
      <c r="F782" s="149"/>
      <c r="G782" s="149"/>
      <c r="H782" s="149"/>
      <c r="I782" s="149"/>
      <c r="J782" s="149"/>
      <c r="K782" s="149"/>
      <c r="L782" s="149"/>
      <c r="M782" s="149"/>
      <c r="N782" s="149"/>
      <c r="O782" s="149"/>
      <c r="P782" s="149"/>
      <c r="Q782" s="149"/>
      <c r="R782" s="149"/>
      <c r="S782" s="149"/>
      <c r="T782" s="149"/>
      <c r="U782" s="149"/>
      <c r="V782" s="149"/>
      <c r="W782" s="149"/>
      <c r="X782" s="149"/>
      <c r="Y782" s="149"/>
      <c r="Z782" s="149"/>
      <c r="AA782" s="149"/>
      <c r="AB782" s="149"/>
      <c r="AC782" s="149"/>
      <c r="AD782" s="148"/>
      <c r="AE782" s="148"/>
      <c r="AF782" s="148"/>
      <c r="DB782" s="149"/>
    </row>
    <row r="783" spans="2:106">
      <c r="B783" s="149"/>
      <c r="C783" s="149"/>
      <c r="D783" s="149"/>
      <c r="E783" s="149"/>
      <c r="F783" s="149"/>
      <c r="G783" s="149"/>
      <c r="H783" s="149"/>
      <c r="I783" s="149"/>
      <c r="J783" s="149"/>
      <c r="K783" s="149"/>
      <c r="L783" s="149"/>
      <c r="M783" s="149"/>
      <c r="N783" s="149"/>
      <c r="O783" s="149"/>
      <c r="P783" s="149"/>
      <c r="Q783" s="149"/>
      <c r="R783" s="149"/>
      <c r="S783" s="149"/>
      <c r="T783" s="149"/>
      <c r="U783" s="149"/>
      <c r="V783" s="149"/>
      <c r="W783" s="149"/>
      <c r="X783" s="149"/>
      <c r="Y783" s="149"/>
      <c r="Z783" s="149"/>
      <c r="AA783" s="149"/>
      <c r="AB783" s="149"/>
      <c r="AC783" s="149"/>
      <c r="AD783" s="148"/>
      <c r="AE783" s="148"/>
      <c r="AF783" s="148"/>
      <c r="DB783" s="149"/>
    </row>
    <row r="784" spans="2:106">
      <c r="B784" s="149"/>
      <c r="C784" s="149"/>
      <c r="D784" s="149"/>
      <c r="E784" s="149"/>
      <c r="F784" s="149"/>
      <c r="G784" s="149"/>
      <c r="H784" s="149"/>
      <c r="I784" s="149"/>
      <c r="J784" s="149"/>
      <c r="K784" s="149"/>
      <c r="L784" s="149"/>
      <c r="M784" s="149"/>
      <c r="N784" s="149"/>
      <c r="O784" s="149"/>
      <c r="P784" s="149"/>
      <c r="Q784" s="149"/>
      <c r="R784" s="149"/>
      <c r="S784" s="149"/>
      <c r="T784" s="149"/>
      <c r="U784" s="149"/>
      <c r="V784" s="149"/>
      <c r="W784" s="149"/>
      <c r="X784" s="149"/>
      <c r="Y784" s="149"/>
      <c r="Z784" s="149"/>
      <c r="AA784" s="149"/>
      <c r="AB784" s="149"/>
      <c r="AC784" s="149"/>
      <c r="AD784" s="148"/>
      <c r="AE784" s="148"/>
      <c r="AF784" s="148"/>
      <c r="DB784" s="149"/>
    </row>
    <row r="785" spans="2:106">
      <c r="B785" s="149"/>
      <c r="C785" s="149"/>
      <c r="D785" s="149"/>
      <c r="E785" s="149"/>
      <c r="F785" s="149"/>
      <c r="G785" s="149"/>
      <c r="H785" s="149"/>
      <c r="I785" s="149"/>
      <c r="J785" s="149"/>
      <c r="K785" s="149"/>
      <c r="L785" s="149"/>
      <c r="M785" s="149"/>
      <c r="N785" s="149"/>
      <c r="O785" s="149"/>
      <c r="P785" s="149"/>
      <c r="Q785" s="149"/>
      <c r="R785" s="149"/>
      <c r="S785" s="149"/>
      <c r="T785" s="149"/>
      <c r="U785" s="149"/>
      <c r="V785" s="149"/>
      <c r="W785" s="149"/>
      <c r="X785" s="149"/>
      <c r="Y785" s="149"/>
      <c r="Z785" s="149"/>
      <c r="AA785" s="149"/>
      <c r="AB785" s="149"/>
      <c r="AC785" s="149"/>
      <c r="AD785" s="148"/>
      <c r="AE785" s="148"/>
      <c r="AF785" s="148"/>
      <c r="DB785" s="149"/>
    </row>
    <row r="786" spans="2:106">
      <c r="B786" s="149"/>
      <c r="C786" s="149"/>
      <c r="D786" s="149"/>
      <c r="E786" s="149"/>
      <c r="F786" s="149"/>
      <c r="G786" s="149"/>
      <c r="H786" s="149"/>
      <c r="I786" s="149"/>
      <c r="J786" s="149"/>
      <c r="K786" s="149"/>
      <c r="L786" s="149"/>
      <c r="M786" s="149"/>
      <c r="N786" s="149"/>
      <c r="O786" s="149"/>
      <c r="P786" s="149"/>
      <c r="Q786" s="149"/>
      <c r="R786" s="149"/>
      <c r="S786" s="149"/>
      <c r="T786" s="149"/>
      <c r="U786" s="149"/>
      <c r="V786" s="149"/>
      <c r="W786" s="149"/>
      <c r="X786" s="149"/>
      <c r="Y786" s="149"/>
      <c r="Z786" s="149"/>
      <c r="AA786" s="149"/>
      <c r="AB786" s="149"/>
      <c r="AC786" s="149"/>
      <c r="AD786" s="148"/>
      <c r="AE786" s="148"/>
      <c r="AF786" s="148"/>
      <c r="DB786" s="149"/>
    </row>
    <row r="787" spans="2:106">
      <c r="B787" s="149"/>
      <c r="C787" s="149"/>
      <c r="D787" s="149"/>
      <c r="E787" s="149"/>
      <c r="F787" s="149"/>
      <c r="G787" s="149"/>
      <c r="H787" s="149"/>
      <c r="I787" s="149"/>
      <c r="J787" s="149"/>
      <c r="K787" s="149"/>
      <c r="L787" s="149"/>
      <c r="M787" s="149"/>
      <c r="N787" s="149"/>
      <c r="O787" s="149"/>
      <c r="P787" s="149"/>
      <c r="Q787" s="149"/>
      <c r="R787" s="149"/>
      <c r="S787" s="149"/>
      <c r="T787" s="149"/>
      <c r="U787" s="149"/>
      <c r="V787" s="149"/>
      <c r="W787" s="149"/>
      <c r="X787" s="149"/>
      <c r="Y787" s="149"/>
      <c r="Z787" s="149"/>
      <c r="AA787" s="149"/>
      <c r="AB787" s="149"/>
      <c r="AC787" s="149"/>
      <c r="AD787" s="148"/>
      <c r="AE787" s="148"/>
      <c r="AF787" s="148"/>
      <c r="DB787" s="149"/>
    </row>
    <row r="788" spans="2:106">
      <c r="B788" s="149"/>
      <c r="C788" s="149"/>
      <c r="D788" s="149"/>
      <c r="E788" s="149"/>
      <c r="F788" s="149"/>
      <c r="G788" s="149"/>
      <c r="H788" s="149"/>
      <c r="I788" s="149"/>
      <c r="J788" s="149"/>
      <c r="K788" s="149"/>
      <c r="L788" s="149"/>
      <c r="M788" s="149"/>
      <c r="N788" s="149"/>
      <c r="O788" s="149"/>
      <c r="P788" s="149"/>
      <c r="Q788" s="149"/>
      <c r="R788" s="149"/>
      <c r="S788" s="149"/>
      <c r="T788" s="149"/>
      <c r="U788" s="149"/>
      <c r="V788" s="149"/>
      <c r="W788" s="149"/>
      <c r="X788" s="149"/>
      <c r="Y788" s="149"/>
      <c r="Z788" s="149"/>
      <c r="AA788" s="149"/>
      <c r="AB788" s="149"/>
      <c r="AC788" s="149"/>
      <c r="AD788" s="148"/>
      <c r="AE788" s="148"/>
      <c r="AF788" s="148"/>
      <c r="DB788" s="149"/>
    </row>
    <row r="789" spans="2:106">
      <c r="B789" s="149"/>
      <c r="C789" s="149"/>
      <c r="D789" s="149"/>
      <c r="E789" s="149"/>
      <c r="F789" s="149"/>
      <c r="G789" s="149"/>
      <c r="H789" s="149"/>
      <c r="I789" s="149"/>
      <c r="J789" s="149"/>
      <c r="K789" s="149"/>
      <c r="L789" s="149"/>
      <c r="M789" s="149"/>
      <c r="N789" s="149"/>
      <c r="O789" s="149"/>
      <c r="P789" s="149"/>
      <c r="Q789" s="149"/>
      <c r="R789" s="149"/>
      <c r="S789" s="149"/>
      <c r="T789" s="149"/>
      <c r="U789" s="149"/>
      <c r="V789" s="149"/>
      <c r="W789" s="149"/>
      <c r="X789" s="149"/>
      <c r="Y789" s="149"/>
      <c r="Z789" s="149"/>
      <c r="AA789" s="149"/>
      <c r="AB789" s="149"/>
      <c r="AC789" s="149"/>
      <c r="AD789" s="148"/>
      <c r="AE789" s="148"/>
      <c r="AF789" s="148"/>
      <c r="DB789" s="149"/>
    </row>
    <row r="790" spans="2:106">
      <c r="B790" s="149"/>
      <c r="C790" s="149"/>
      <c r="D790" s="149"/>
      <c r="E790" s="149"/>
      <c r="F790" s="149"/>
      <c r="G790" s="149"/>
      <c r="H790" s="149"/>
      <c r="I790" s="149"/>
      <c r="J790" s="149"/>
      <c r="K790" s="149"/>
      <c r="L790" s="149"/>
      <c r="M790" s="149"/>
      <c r="N790" s="149"/>
      <c r="O790" s="149"/>
      <c r="P790" s="149"/>
      <c r="Q790" s="149"/>
      <c r="R790" s="149"/>
      <c r="S790" s="149"/>
      <c r="T790" s="149"/>
      <c r="U790" s="149"/>
      <c r="V790" s="149"/>
      <c r="W790" s="149"/>
      <c r="X790" s="149"/>
      <c r="Y790" s="149"/>
      <c r="Z790" s="149"/>
      <c r="AA790" s="149"/>
      <c r="AB790" s="149"/>
      <c r="AC790" s="149"/>
      <c r="AD790" s="148"/>
      <c r="AE790" s="148"/>
      <c r="AF790" s="148"/>
      <c r="DB790" s="149"/>
    </row>
    <row r="791" spans="2:106">
      <c r="B791" s="149"/>
      <c r="C791" s="149"/>
      <c r="D791" s="149"/>
      <c r="E791" s="149"/>
      <c r="F791" s="149"/>
      <c r="G791" s="149"/>
      <c r="H791" s="149"/>
      <c r="I791" s="149"/>
      <c r="J791" s="149"/>
      <c r="K791" s="149"/>
      <c r="L791" s="149"/>
      <c r="M791" s="149"/>
      <c r="N791" s="149"/>
      <c r="O791" s="149"/>
      <c r="P791" s="149"/>
      <c r="Q791" s="149"/>
      <c r="R791" s="149"/>
      <c r="S791" s="149"/>
      <c r="T791" s="149"/>
      <c r="U791" s="149"/>
      <c r="V791" s="149"/>
      <c r="W791" s="149"/>
      <c r="X791" s="149"/>
      <c r="Y791" s="149"/>
      <c r="Z791" s="149"/>
      <c r="AA791" s="149"/>
      <c r="AB791" s="149"/>
      <c r="AC791" s="149"/>
      <c r="AD791" s="148"/>
      <c r="AE791" s="148"/>
      <c r="AF791" s="148"/>
      <c r="DB791" s="149"/>
    </row>
    <row r="792" spans="2:106">
      <c r="B792" s="149"/>
      <c r="C792" s="149"/>
      <c r="D792" s="149"/>
      <c r="E792" s="149"/>
      <c r="F792" s="149"/>
      <c r="G792" s="149"/>
      <c r="H792" s="149"/>
      <c r="I792" s="149"/>
      <c r="J792" s="149"/>
      <c r="K792" s="149"/>
      <c r="L792" s="149"/>
      <c r="M792" s="149"/>
      <c r="N792" s="149"/>
      <c r="O792" s="149"/>
      <c r="P792" s="149"/>
      <c r="Q792" s="149"/>
      <c r="R792" s="149"/>
      <c r="S792" s="149"/>
      <c r="T792" s="149"/>
      <c r="U792" s="149"/>
      <c r="V792" s="149"/>
      <c r="W792" s="149"/>
      <c r="X792" s="149"/>
      <c r="Y792" s="149"/>
      <c r="Z792" s="149"/>
      <c r="AA792" s="149"/>
      <c r="AB792" s="149"/>
      <c r="AC792" s="149"/>
      <c r="AD792" s="148"/>
      <c r="AE792" s="148"/>
      <c r="AF792" s="148"/>
      <c r="DB792" s="149"/>
    </row>
    <row r="793" spans="2:106">
      <c r="B793" s="149"/>
      <c r="C793" s="149"/>
      <c r="D793" s="149"/>
      <c r="E793" s="149"/>
      <c r="F793" s="149"/>
      <c r="G793" s="149"/>
      <c r="H793" s="149"/>
      <c r="I793" s="149"/>
      <c r="J793" s="149"/>
      <c r="K793" s="149"/>
      <c r="L793" s="149"/>
      <c r="M793" s="149"/>
      <c r="N793" s="149"/>
      <c r="O793" s="149"/>
      <c r="P793" s="149"/>
      <c r="Q793" s="149"/>
      <c r="R793" s="149"/>
      <c r="S793" s="149"/>
      <c r="T793" s="149"/>
      <c r="U793" s="149"/>
      <c r="V793" s="149"/>
      <c r="W793" s="149"/>
      <c r="X793" s="149"/>
      <c r="Y793" s="149"/>
      <c r="Z793" s="149"/>
      <c r="AA793" s="149"/>
      <c r="AB793" s="149"/>
      <c r="AC793" s="149"/>
      <c r="AD793" s="148"/>
      <c r="AE793" s="148"/>
      <c r="AF793" s="148"/>
      <c r="DB793" s="149"/>
    </row>
    <row r="794" spans="2:106">
      <c r="B794" s="149"/>
      <c r="C794" s="149"/>
      <c r="D794" s="149"/>
      <c r="E794" s="149"/>
      <c r="F794" s="149"/>
      <c r="G794" s="149"/>
      <c r="H794" s="149"/>
      <c r="I794" s="149"/>
      <c r="J794" s="149"/>
      <c r="K794" s="149"/>
      <c r="L794" s="149"/>
      <c r="M794" s="149"/>
      <c r="N794" s="149"/>
      <c r="O794" s="149"/>
      <c r="P794" s="149"/>
      <c r="Q794" s="149"/>
      <c r="R794" s="149"/>
      <c r="S794" s="149"/>
      <c r="T794" s="149"/>
      <c r="U794" s="149"/>
      <c r="V794" s="149"/>
      <c r="W794" s="149"/>
      <c r="X794" s="149"/>
      <c r="Y794" s="149"/>
      <c r="Z794" s="149"/>
      <c r="AA794" s="149"/>
      <c r="AB794" s="149"/>
      <c r="AC794" s="149"/>
      <c r="AD794" s="148"/>
      <c r="AE794" s="148"/>
      <c r="AF794" s="148"/>
      <c r="DB794" s="149"/>
    </row>
    <row r="795" spans="2:106">
      <c r="B795" s="149"/>
      <c r="C795" s="149"/>
      <c r="D795" s="149"/>
      <c r="E795" s="149"/>
      <c r="F795" s="149"/>
      <c r="G795" s="149"/>
      <c r="H795" s="149"/>
      <c r="I795" s="149"/>
      <c r="J795" s="149"/>
      <c r="K795" s="149"/>
      <c r="L795" s="149"/>
      <c r="M795" s="149"/>
      <c r="N795" s="149"/>
      <c r="O795" s="149"/>
      <c r="P795" s="149"/>
      <c r="Q795" s="149"/>
      <c r="R795" s="149"/>
      <c r="S795" s="149"/>
      <c r="T795" s="149"/>
      <c r="U795" s="149"/>
      <c r="V795" s="149"/>
      <c r="W795" s="149"/>
      <c r="X795" s="149"/>
      <c r="Y795" s="149"/>
      <c r="Z795" s="149"/>
      <c r="AA795" s="149"/>
      <c r="AB795" s="149"/>
      <c r="AC795" s="149"/>
      <c r="AD795" s="148"/>
      <c r="AE795" s="148"/>
      <c r="AF795" s="148"/>
      <c r="DB795" s="149"/>
    </row>
    <row r="796" spans="2:106">
      <c r="B796" s="149"/>
      <c r="C796" s="149"/>
      <c r="D796" s="149"/>
      <c r="E796" s="149"/>
      <c r="F796" s="149"/>
      <c r="G796" s="149"/>
      <c r="H796" s="149"/>
      <c r="I796" s="149"/>
      <c r="J796" s="149"/>
      <c r="K796" s="149"/>
      <c r="L796" s="149"/>
      <c r="M796" s="149"/>
      <c r="N796" s="149"/>
      <c r="O796" s="149"/>
      <c r="P796" s="149"/>
      <c r="Q796" s="149"/>
      <c r="R796" s="149"/>
      <c r="S796" s="149"/>
      <c r="T796" s="149"/>
      <c r="U796" s="149"/>
      <c r="V796" s="149"/>
      <c r="W796" s="149"/>
      <c r="X796" s="149"/>
      <c r="Y796" s="149"/>
      <c r="Z796" s="149"/>
      <c r="AA796" s="149"/>
      <c r="AB796" s="149"/>
      <c r="AC796" s="149"/>
      <c r="AD796" s="148"/>
      <c r="AE796" s="148"/>
      <c r="AF796" s="148"/>
      <c r="DB796" s="149"/>
    </row>
    <row r="797" spans="2:106">
      <c r="B797" s="149"/>
      <c r="C797" s="149"/>
      <c r="D797" s="149"/>
      <c r="E797" s="149"/>
      <c r="F797" s="149"/>
      <c r="G797" s="149"/>
      <c r="H797" s="149"/>
      <c r="I797" s="149"/>
      <c r="J797" s="149"/>
      <c r="K797" s="149"/>
      <c r="L797" s="149"/>
      <c r="M797" s="149"/>
      <c r="N797" s="149"/>
      <c r="O797" s="149"/>
      <c r="P797" s="149"/>
      <c r="Q797" s="149"/>
      <c r="R797" s="149"/>
      <c r="S797" s="149"/>
      <c r="T797" s="149"/>
      <c r="U797" s="149"/>
      <c r="V797" s="149"/>
      <c r="W797" s="149"/>
      <c r="X797" s="149"/>
      <c r="Y797" s="149"/>
      <c r="Z797" s="149"/>
      <c r="AA797" s="149"/>
      <c r="AB797" s="149"/>
      <c r="AC797" s="149"/>
      <c r="AD797" s="148"/>
      <c r="AE797" s="148"/>
      <c r="AF797" s="148"/>
      <c r="DB797" s="149"/>
    </row>
    <row r="798" spans="2:106">
      <c r="B798" s="149"/>
      <c r="C798" s="149"/>
      <c r="D798" s="149"/>
      <c r="E798" s="149"/>
      <c r="F798" s="149"/>
      <c r="G798" s="149"/>
      <c r="H798" s="149"/>
      <c r="I798" s="149"/>
      <c r="J798" s="149"/>
      <c r="K798" s="149"/>
      <c r="L798" s="149"/>
      <c r="M798" s="149"/>
      <c r="N798" s="149"/>
      <c r="O798" s="149"/>
      <c r="P798" s="149"/>
      <c r="Q798" s="149"/>
      <c r="R798" s="149"/>
      <c r="S798" s="149"/>
      <c r="T798" s="149"/>
      <c r="U798" s="149"/>
      <c r="V798" s="149"/>
      <c r="W798" s="149"/>
      <c r="X798" s="149"/>
      <c r="Y798" s="149"/>
      <c r="Z798" s="149"/>
      <c r="AA798" s="149"/>
      <c r="AB798" s="149"/>
      <c r="AC798" s="149"/>
      <c r="AD798" s="148"/>
      <c r="AE798" s="148"/>
      <c r="AF798" s="148"/>
      <c r="DB798" s="149"/>
    </row>
    <row r="799" spans="2:106">
      <c r="B799" s="149"/>
      <c r="C799" s="149"/>
      <c r="D799" s="149"/>
      <c r="E799" s="149"/>
      <c r="F799" s="149"/>
      <c r="G799" s="149"/>
      <c r="H799" s="149"/>
      <c r="I799" s="149"/>
      <c r="J799" s="149"/>
      <c r="K799" s="149"/>
      <c r="L799" s="149"/>
      <c r="M799" s="149"/>
      <c r="N799" s="149"/>
      <c r="O799" s="149"/>
      <c r="P799" s="149"/>
      <c r="Q799" s="149"/>
      <c r="R799" s="149"/>
      <c r="S799" s="149"/>
      <c r="T799" s="149"/>
      <c r="U799" s="149"/>
      <c r="V799" s="149"/>
      <c r="W799" s="149"/>
      <c r="X799" s="149"/>
      <c r="Y799" s="149"/>
      <c r="Z799" s="149"/>
      <c r="AA799" s="149"/>
      <c r="AB799" s="149"/>
      <c r="AC799" s="149"/>
      <c r="AD799" s="148"/>
      <c r="AE799" s="148"/>
      <c r="AF799" s="148"/>
      <c r="DB799" s="149"/>
    </row>
    <row r="800" spans="2:106">
      <c r="B800" s="149"/>
      <c r="C800" s="149"/>
      <c r="D800" s="149"/>
      <c r="E800" s="149"/>
      <c r="F800" s="149"/>
      <c r="G800" s="149"/>
      <c r="H800" s="149"/>
      <c r="I800" s="149"/>
      <c r="J800" s="149"/>
      <c r="K800" s="149"/>
      <c r="L800" s="149"/>
      <c r="M800" s="149"/>
      <c r="N800" s="149"/>
      <c r="O800" s="149"/>
      <c r="P800" s="149"/>
      <c r="Q800" s="149"/>
      <c r="R800" s="149"/>
      <c r="S800" s="149"/>
      <c r="T800" s="149"/>
      <c r="U800" s="149"/>
      <c r="V800" s="149"/>
      <c r="W800" s="149"/>
      <c r="X800" s="149"/>
      <c r="Y800" s="149"/>
      <c r="Z800" s="149"/>
      <c r="AA800" s="149"/>
      <c r="AB800" s="149"/>
      <c r="AC800" s="149"/>
      <c r="AD800" s="148"/>
      <c r="AE800" s="148"/>
      <c r="AF800" s="148"/>
      <c r="DB800" s="149"/>
    </row>
    <row r="801" spans="2:106">
      <c r="B801" s="149"/>
      <c r="C801" s="149"/>
      <c r="D801" s="149"/>
      <c r="E801" s="149"/>
      <c r="F801" s="149"/>
      <c r="G801" s="149"/>
      <c r="H801" s="149"/>
      <c r="I801" s="149"/>
      <c r="J801" s="149"/>
      <c r="K801" s="149"/>
      <c r="L801" s="149"/>
      <c r="M801" s="149"/>
      <c r="N801" s="149"/>
      <c r="O801" s="149"/>
      <c r="P801" s="149"/>
      <c r="Q801" s="149"/>
      <c r="R801" s="149"/>
      <c r="S801" s="149"/>
      <c r="T801" s="149"/>
      <c r="U801" s="149"/>
      <c r="V801" s="149"/>
      <c r="W801" s="149"/>
      <c r="X801" s="149"/>
      <c r="Y801" s="149"/>
      <c r="Z801" s="149"/>
      <c r="AA801" s="149"/>
      <c r="AB801" s="149"/>
      <c r="AC801" s="149"/>
      <c r="AD801" s="148"/>
      <c r="AE801" s="148"/>
      <c r="AF801" s="148"/>
      <c r="DB801" s="149"/>
    </row>
    <row r="802" spans="2:106">
      <c r="B802" s="149"/>
      <c r="C802" s="149"/>
      <c r="D802" s="149"/>
      <c r="E802" s="149"/>
      <c r="F802" s="149"/>
      <c r="G802" s="149"/>
      <c r="H802" s="149"/>
      <c r="I802" s="149"/>
      <c r="J802" s="149"/>
      <c r="K802" s="149"/>
      <c r="L802" s="149"/>
      <c r="M802" s="149"/>
      <c r="N802" s="149"/>
      <c r="O802" s="149"/>
      <c r="P802" s="149"/>
      <c r="Q802" s="149"/>
      <c r="R802" s="149"/>
      <c r="S802" s="149"/>
      <c r="T802" s="149"/>
      <c r="U802" s="149"/>
      <c r="V802" s="149"/>
      <c r="W802" s="149"/>
      <c r="X802" s="149"/>
      <c r="Y802" s="149"/>
      <c r="Z802" s="149"/>
      <c r="AA802" s="149"/>
      <c r="AB802" s="149"/>
      <c r="AC802" s="149"/>
      <c r="AD802" s="148"/>
      <c r="AE802" s="148"/>
      <c r="AF802" s="148"/>
      <c r="DB802" s="149"/>
    </row>
    <row r="803" spans="2:106">
      <c r="B803" s="149"/>
      <c r="C803" s="149"/>
      <c r="D803" s="149"/>
      <c r="E803" s="149"/>
      <c r="F803" s="149"/>
      <c r="G803" s="149"/>
      <c r="H803" s="149"/>
      <c r="I803" s="149"/>
      <c r="J803" s="149"/>
      <c r="K803" s="149"/>
      <c r="L803" s="149"/>
      <c r="M803" s="149"/>
      <c r="N803" s="149"/>
      <c r="O803" s="149"/>
      <c r="P803" s="149"/>
      <c r="Q803" s="149"/>
      <c r="R803" s="149"/>
      <c r="S803" s="149"/>
      <c r="T803" s="149"/>
      <c r="U803" s="149"/>
      <c r="V803" s="149"/>
      <c r="W803" s="149"/>
      <c r="X803" s="149"/>
      <c r="Y803" s="149"/>
      <c r="Z803" s="149"/>
      <c r="AA803" s="149"/>
      <c r="AB803" s="149"/>
      <c r="AC803" s="149"/>
      <c r="AD803" s="148"/>
      <c r="AE803" s="148"/>
      <c r="AF803" s="148"/>
      <c r="DB803" s="149"/>
    </row>
    <row r="804" spans="2:106">
      <c r="B804" s="149"/>
      <c r="C804" s="149"/>
      <c r="D804" s="149"/>
      <c r="E804" s="149"/>
      <c r="F804" s="149"/>
      <c r="G804" s="149"/>
      <c r="H804" s="149"/>
      <c r="I804" s="149"/>
      <c r="J804" s="149"/>
      <c r="K804" s="149"/>
      <c r="L804" s="149"/>
      <c r="M804" s="149"/>
      <c r="N804" s="149"/>
      <c r="O804" s="149"/>
      <c r="P804" s="149"/>
      <c r="Q804" s="149"/>
      <c r="R804" s="149"/>
      <c r="S804" s="149"/>
      <c r="T804" s="149"/>
      <c r="U804" s="149"/>
      <c r="V804" s="149"/>
      <c r="W804" s="149"/>
      <c r="X804" s="149"/>
      <c r="Y804" s="149"/>
      <c r="Z804" s="149"/>
      <c r="AA804" s="149"/>
      <c r="AB804" s="149"/>
      <c r="AC804" s="149"/>
      <c r="AD804" s="148"/>
      <c r="AE804" s="148"/>
      <c r="AF804" s="148"/>
      <c r="DB804" s="149"/>
    </row>
    <row r="805" spans="2:106">
      <c r="B805" s="149"/>
      <c r="C805" s="149"/>
      <c r="D805" s="149"/>
      <c r="E805" s="149"/>
      <c r="F805" s="149"/>
      <c r="G805" s="149"/>
      <c r="H805" s="149"/>
      <c r="I805" s="149"/>
      <c r="J805" s="149"/>
      <c r="K805" s="149"/>
      <c r="L805" s="149"/>
      <c r="M805" s="149"/>
      <c r="N805" s="149"/>
      <c r="O805" s="149"/>
      <c r="P805" s="149"/>
      <c r="Q805" s="149"/>
      <c r="R805" s="149"/>
      <c r="S805" s="149"/>
      <c r="T805" s="149"/>
      <c r="U805" s="149"/>
      <c r="V805" s="149"/>
      <c r="W805" s="149"/>
      <c r="X805" s="149"/>
      <c r="Y805" s="149"/>
      <c r="Z805" s="149"/>
      <c r="AA805" s="149"/>
      <c r="AB805" s="149"/>
      <c r="AC805" s="149"/>
      <c r="AD805" s="148"/>
      <c r="AE805" s="148"/>
      <c r="AF805" s="148"/>
      <c r="DB805" s="149"/>
    </row>
    <row r="806" spans="2:106">
      <c r="B806" s="149"/>
      <c r="C806" s="149"/>
      <c r="D806" s="149"/>
      <c r="E806" s="149"/>
      <c r="F806" s="149"/>
      <c r="G806" s="149"/>
      <c r="H806" s="149"/>
      <c r="I806" s="149"/>
      <c r="J806" s="149"/>
      <c r="K806" s="149"/>
      <c r="L806" s="149"/>
      <c r="M806" s="149"/>
      <c r="N806" s="149"/>
      <c r="O806" s="149"/>
      <c r="P806" s="149"/>
      <c r="Q806" s="149"/>
      <c r="R806" s="149"/>
      <c r="S806" s="149"/>
      <c r="T806" s="149"/>
      <c r="U806" s="149"/>
      <c r="V806" s="149"/>
      <c r="W806" s="149"/>
      <c r="X806" s="149"/>
      <c r="Y806" s="149"/>
      <c r="Z806" s="149"/>
      <c r="AA806" s="149"/>
      <c r="AB806" s="149"/>
      <c r="AC806" s="149"/>
      <c r="AD806" s="148"/>
      <c r="AE806" s="148"/>
      <c r="AF806" s="148"/>
      <c r="DB806" s="149"/>
    </row>
    <row r="807" spans="2:106">
      <c r="B807" s="149"/>
      <c r="C807" s="149"/>
      <c r="D807" s="149"/>
      <c r="E807" s="149"/>
      <c r="F807" s="149"/>
      <c r="G807" s="149"/>
      <c r="H807" s="149"/>
      <c r="I807" s="149"/>
      <c r="J807" s="149"/>
      <c r="K807" s="149"/>
      <c r="L807" s="149"/>
      <c r="M807" s="149"/>
      <c r="N807" s="149"/>
      <c r="O807" s="149"/>
      <c r="P807" s="149"/>
      <c r="Q807" s="149"/>
      <c r="R807" s="149"/>
      <c r="S807" s="149"/>
      <c r="T807" s="149"/>
      <c r="U807" s="149"/>
      <c r="V807" s="149"/>
      <c r="W807" s="149"/>
      <c r="X807" s="149"/>
      <c r="Y807" s="149"/>
      <c r="Z807" s="149"/>
      <c r="AA807" s="149"/>
      <c r="AB807" s="149"/>
      <c r="AC807" s="149"/>
      <c r="AD807" s="148"/>
      <c r="AE807" s="148"/>
      <c r="AF807" s="148"/>
      <c r="DB807" s="149"/>
    </row>
    <row r="808" spans="2:106">
      <c r="B808" s="149"/>
      <c r="C808" s="149"/>
      <c r="D808" s="149"/>
      <c r="E808" s="149"/>
      <c r="F808" s="149"/>
      <c r="G808" s="149"/>
      <c r="H808" s="149"/>
      <c r="I808" s="149"/>
      <c r="J808" s="149"/>
      <c r="K808" s="149"/>
      <c r="L808" s="149"/>
      <c r="M808" s="149"/>
      <c r="N808" s="149"/>
      <c r="O808" s="149"/>
      <c r="P808" s="149"/>
      <c r="Q808" s="149"/>
      <c r="R808" s="149"/>
      <c r="S808" s="149"/>
      <c r="T808" s="149"/>
      <c r="U808" s="149"/>
      <c r="V808" s="149"/>
      <c r="W808" s="149"/>
      <c r="X808" s="149"/>
      <c r="Y808" s="149"/>
      <c r="Z808" s="149"/>
      <c r="AA808" s="149"/>
      <c r="AB808" s="149"/>
      <c r="AC808" s="149"/>
      <c r="AD808" s="148"/>
      <c r="AE808" s="148"/>
      <c r="AF808" s="148"/>
      <c r="DB808" s="149"/>
    </row>
    <row r="809" spans="2:106">
      <c r="B809" s="149"/>
      <c r="C809" s="149"/>
      <c r="D809" s="149"/>
      <c r="E809" s="149"/>
      <c r="F809" s="149"/>
      <c r="G809" s="149"/>
      <c r="H809" s="149"/>
      <c r="I809" s="149"/>
      <c r="J809" s="149"/>
      <c r="K809" s="149"/>
      <c r="L809" s="149"/>
      <c r="M809" s="149"/>
      <c r="N809" s="149"/>
      <c r="O809" s="149"/>
      <c r="P809" s="149"/>
      <c r="Q809" s="149"/>
      <c r="R809" s="149"/>
      <c r="S809" s="149"/>
      <c r="T809" s="149"/>
      <c r="U809" s="149"/>
      <c r="V809" s="149"/>
      <c r="W809" s="149"/>
      <c r="X809" s="149"/>
      <c r="Y809" s="149"/>
      <c r="Z809" s="149"/>
      <c r="AA809" s="149"/>
      <c r="AB809" s="149"/>
      <c r="AC809" s="149"/>
      <c r="AD809" s="148"/>
      <c r="AE809" s="148"/>
      <c r="AF809" s="148"/>
      <c r="DB809" s="149"/>
    </row>
    <row r="810" spans="2:106">
      <c r="B810" s="149"/>
      <c r="C810" s="149"/>
      <c r="D810" s="149"/>
      <c r="E810" s="149"/>
      <c r="F810" s="149"/>
      <c r="G810" s="149"/>
      <c r="H810" s="149"/>
      <c r="I810" s="149"/>
      <c r="J810" s="149"/>
      <c r="K810" s="149"/>
      <c r="L810" s="149"/>
      <c r="M810" s="149"/>
      <c r="N810" s="149"/>
      <c r="O810" s="149"/>
      <c r="P810" s="149"/>
      <c r="Q810" s="149"/>
      <c r="R810" s="149"/>
      <c r="S810" s="149"/>
      <c r="T810" s="149"/>
      <c r="U810" s="149"/>
      <c r="V810" s="149"/>
      <c r="W810" s="149"/>
      <c r="X810" s="149"/>
      <c r="Y810" s="149"/>
      <c r="Z810" s="149"/>
      <c r="AA810" s="149"/>
      <c r="AB810" s="149"/>
      <c r="AC810" s="149"/>
      <c r="AD810" s="148"/>
      <c r="AE810" s="148"/>
      <c r="AF810" s="148"/>
      <c r="DB810" s="149"/>
    </row>
    <row r="811" spans="2:106">
      <c r="B811" s="149"/>
      <c r="C811" s="149"/>
      <c r="D811" s="149"/>
      <c r="E811" s="149"/>
      <c r="F811" s="149"/>
      <c r="G811" s="149"/>
      <c r="H811" s="149"/>
      <c r="I811" s="149"/>
      <c r="J811" s="149"/>
      <c r="K811" s="149"/>
      <c r="L811" s="149"/>
      <c r="M811" s="149"/>
      <c r="N811" s="149"/>
      <c r="O811" s="149"/>
      <c r="P811" s="149"/>
      <c r="Q811" s="149"/>
      <c r="R811" s="149"/>
      <c r="S811" s="149"/>
      <c r="T811" s="149"/>
      <c r="U811" s="149"/>
      <c r="V811" s="149"/>
      <c r="W811" s="149"/>
      <c r="X811" s="149"/>
      <c r="Y811" s="149"/>
      <c r="Z811" s="149"/>
      <c r="AA811" s="149"/>
      <c r="AB811" s="149"/>
      <c r="AC811" s="149"/>
      <c r="AD811" s="148"/>
      <c r="AE811" s="148"/>
      <c r="AF811" s="148"/>
      <c r="DB811" s="149"/>
    </row>
    <row r="812" spans="2:106">
      <c r="B812" s="149"/>
      <c r="C812" s="149"/>
      <c r="D812" s="149"/>
      <c r="E812" s="149"/>
      <c r="F812" s="149"/>
      <c r="G812" s="149"/>
      <c r="H812" s="149"/>
      <c r="I812" s="149"/>
      <c r="J812" s="149"/>
      <c r="K812" s="149"/>
      <c r="L812" s="149"/>
      <c r="M812" s="149"/>
      <c r="N812" s="149"/>
      <c r="O812" s="149"/>
      <c r="P812" s="149"/>
      <c r="Q812" s="149"/>
      <c r="R812" s="149"/>
      <c r="S812" s="149"/>
      <c r="T812" s="149"/>
      <c r="U812" s="149"/>
      <c r="V812" s="149"/>
      <c r="W812" s="149"/>
      <c r="X812" s="149"/>
      <c r="Y812" s="149"/>
      <c r="Z812" s="149"/>
      <c r="AA812" s="149"/>
      <c r="AB812" s="149"/>
      <c r="AC812" s="149"/>
      <c r="AD812" s="148"/>
      <c r="AE812" s="148"/>
      <c r="AF812" s="148"/>
      <c r="DB812" s="149"/>
    </row>
    <row r="813" spans="2:106">
      <c r="B813" s="149"/>
      <c r="C813" s="149"/>
      <c r="D813" s="149"/>
      <c r="E813" s="149"/>
      <c r="F813" s="149"/>
      <c r="G813" s="149"/>
      <c r="H813" s="149"/>
      <c r="I813" s="149"/>
      <c r="J813" s="149"/>
      <c r="K813" s="149"/>
      <c r="L813" s="149"/>
      <c r="M813" s="149"/>
      <c r="N813" s="149"/>
      <c r="O813" s="149"/>
      <c r="P813" s="149"/>
      <c r="Q813" s="149"/>
      <c r="R813" s="149"/>
      <c r="S813" s="149"/>
      <c r="T813" s="149"/>
      <c r="U813" s="149"/>
      <c r="V813" s="149"/>
      <c r="W813" s="149"/>
      <c r="X813" s="149"/>
      <c r="Y813" s="149"/>
      <c r="Z813" s="149"/>
      <c r="AA813" s="149"/>
      <c r="AB813" s="149"/>
      <c r="AC813" s="149"/>
      <c r="AD813" s="148"/>
      <c r="AE813" s="148"/>
      <c r="AF813" s="148"/>
      <c r="DB813" s="149"/>
    </row>
    <row r="814" spans="2:106">
      <c r="B814" s="149"/>
      <c r="C814" s="149"/>
      <c r="D814" s="149"/>
      <c r="E814" s="149"/>
      <c r="F814" s="149"/>
      <c r="G814" s="149"/>
      <c r="H814" s="149"/>
      <c r="I814" s="149"/>
      <c r="J814" s="149"/>
      <c r="K814" s="149"/>
      <c r="L814" s="149"/>
      <c r="M814" s="149"/>
      <c r="N814" s="149"/>
      <c r="O814" s="149"/>
      <c r="P814" s="149"/>
      <c r="Q814" s="149"/>
      <c r="R814" s="149"/>
      <c r="S814" s="149"/>
      <c r="T814" s="149"/>
      <c r="U814" s="149"/>
      <c r="V814" s="149"/>
      <c r="W814" s="149"/>
      <c r="X814" s="149"/>
      <c r="Y814" s="149"/>
      <c r="Z814" s="149"/>
      <c r="AA814" s="149"/>
      <c r="AB814" s="149"/>
      <c r="AC814" s="149"/>
      <c r="AD814" s="148"/>
      <c r="AE814" s="148"/>
      <c r="AF814" s="148"/>
      <c r="DB814" s="149"/>
    </row>
    <row r="815" spans="2:106">
      <c r="B815" s="149"/>
      <c r="C815" s="149"/>
      <c r="D815" s="149"/>
      <c r="E815" s="149"/>
      <c r="F815" s="149"/>
      <c r="G815" s="149"/>
      <c r="H815" s="149"/>
      <c r="I815" s="149"/>
      <c r="J815" s="149"/>
      <c r="K815" s="149"/>
      <c r="L815" s="149"/>
      <c r="M815" s="149"/>
      <c r="N815" s="149"/>
      <c r="O815" s="149"/>
      <c r="P815" s="149"/>
      <c r="Q815" s="149"/>
      <c r="R815" s="149"/>
      <c r="S815" s="149"/>
      <c r="T815" s="149"/>
      <c r="U815" s="149"/>
      <c r="V815" s="149"/>
      <c r="W815" s="149"/>
      <c r="X815" s="149"/>
      <c r="Y815" s="149"/>
      <c r="Z815" s="149"/>
      <c r="AA815" s="149"/>
      <c r="AB815" s="149"/>
      <c r="AC815" s="149"/>
      <c r="AD815" s="148"/>
      <c r="AE815" s="148"/>
      <c r="AF815" s="148"/>
      <c r="DB815" s="149"/>
    </row>
    <row r="816" spans="2:106">
      <c r="B816" s="149"/>
      <c r="C816" s="149"/>
      <c r="D816" s="149"/>
      <c r="E816" s="149"/>
      <c r="F816" s="149"/>
      <c r="G816" s="149"/>
      <c r="H816" s="149"/>
      <c r="I816" s="149"/>
      <c r="J816" s="149"/>
      <c r="K816" s="149"/>
      <c r="L816" s="149"/>
      <c r="M816" s="149"/>
      <c r="N816" s="149"/>
      <c r="O816" s="149"/>
      <c r="P816" s="149"/>
      <c r="Q816" s="149"/>
      <c r="R816" s="149"/>
      <c r="S816" s="149"/>
      <c r="T816" s="149"/>
      <c r="U816" s="149"/>
      <c r="V816" s="149"/>
      <c r="W816" s="149"/>
      <c r="X816" s="149"/>
      <c r="Y816" s="149"/>
      <c r="Z816" s="149"/>
      <c r="AA816" s="149"/>
      <c r="AB816" s="149"/>
      <c r="AC816" s="149"/>
      <c r="AD816" s="148"/>
      <c r="AE816" s="148"/>
      <c r="AF816" s="148"/>
      <c r="DB816" s="149"/>
    </row>
    <row r="817" spans="2:106">
      <c r="B817" s="149"/>
      <c r="C817" s="149"/>
      <c r="D817" s="149"/>
      <c r="E817" s="149"/>
      <c r="F817" s="149"/>
      <c r="G817" s="149"/>
      <c r="H817" s="149"/>
      <c r="I817" s="149"/>
      <c r="J817" s="149"/>
      <c r="K817" s="149"/>
      <c r="L817" s="149"/>
      <c r="M817" s="149"/>
      <c r="N817" s="149"/>
      <c r="O817" s="149"/>
      <c r="P817" s="149"/>
      <c r="Q817" s="149"/>
      <c r="R817" s="149"/>
      <c r="S817" s="149"/>
      <c r="T817" s="149"/>
      <c r="U817" s="149"/>
      <c r="V817" s="149"/>
      <c r="W817" s="149"/>
      <c r="X817" s="149"/>
      <c r="Y817" s="149"/>
      <c r="Z817" s="149"/>
      <c r="AA817" s="149"/>
      <c r="AB817" s="149"/>
      <c r="AC817" s="149"/>
      <c r="AD817" s="148"/>
      <c r="AE817" s="148"/>
      <c r="AF817" s="148"/>
      <c r="DB817" s="149"/>
    </row>
    <row r="818" spans="2:106">
      <c r="B818" s="149"/>
      <c r="C818" s="149"/>
      <c r="D818" s="149"/>
      <c r="E818" s="149"/>
      <c r="F818" s="149"/>
      <c r="G818" s="149"/>
      <c r="H818" s="149"/>
      <c r="I818" s="149"/>
      <c r="J818" s="149"/>
      <c r="K818" s="149"/>
      <c r="L818" s="149"/>
      <c r="M818" s="149"/>
      <c r="N818" s="149"/>
      <c r="O818" s="149"/>
      <c r="P818" s="149"/>
      <c r="Q818" s="149"/>
      <c r="R818" s="149"/>
      <c r="S818" s="149"/>
      <c r="T818" s="149"/>
      <c r="U818" s="149"/>
      <c r="V818" s="149"/>
      <c r="W818" s="149"/>
      <c r="X818" s="149"/>
      <c r="Y818" s="149"/>
      <c r="Z818" s="149"/>
      <c r="AA818" s="149"/>
      <c r="AB818" s="149"/>
      <c r="AC818" s="149"/>
      <c r="AD818" s="148"/>
      <c r="AE818" s="148"/>
      <c r="AF818" s="148"/>
      <c r="DB818" s="149"/>
    </row>
    <row r="819" spans="2:106">
      <c r="B819" s="149"/>
      <c r="C819" s="149"/>
      <c r="D819" s="149"/>
      <c r="E819" s="149"/>
      <c r="F819" s="149"/>
      <c r="G819" s="149"/>
      <c r="H819" s="149"/>
      <c r="I819" s="149"/>
      <c r="J819" s="149"/>
      <c r="K819" s="149"/>
      <c r="L819" s="149"/>
      <c r="M819" s="149"/>
      <c r="N819" s="149"/>
      <c r="O819" s="149"/>
      <c r="P819" s="149"/>
      <c r="Q819" s="149"/>
      <c r="R819" s="149"/>
      <c r="S819" s="149"/>
      <c r="T819" s="149"/>
      <c r="U819" s="149"/>
      <c r="V819" s="149"/>
      <c r="W819" s="149"/>
      <c r="X819" s="149"/>
      <c r="Y819" s="149"/>
      <c r="Z819" s="149"/>
      <c r="AA819" s="149"/>
      <c r="AB819" s="149"/>
      <c r="AC819" s="149"/>
      <c r="AD819" s="148"/>
      <c r="AE819" s="148"/>
      <c r="AF819" s="148"/>
      <c r="DB819" s="149"/>
    </row>
    <row r="820" spans="2:106">
      <c r="B820" s="149"/>
      <c r="C820" s="149"/>
      <c r="D820" s="149"/>
      <c r="E820" s="149"/>
      <c r="F820" s="149"/>
      <c r="G820" s="149"/>
      <c r="H820" s="149"/>
      <c r="I820" s="149"/>
      <c r="J820" s="149"/>
      <c r="K820" s="149"/>
      <c r="L820" s="149"/>
      <c r="M820" s="149"/>
      <c r="N820" s="149"/>
      <c r="O820" s="149"/>
      <c r="P820" s="149"/>
      <c r="Q820" s="149"/>
      <c r="R820" s="149"/>
      <c r="S820" s="149"/>
      <c r="T820" s="149"/>
      <c r="U820" s="149"/>
      <c r="V820" s="149"/>
      <c r="W820" s="149"/>
      <c r="X820" s="149"/>
      <c r="Y820" s="149"/>
      <c r="Z820" s="149"/>
      <c r="AA820" s="149"/>
      <c r="AB820" s="149"/>
      <c r="AC820" s="149"/>
      <c r="AD820" s="148"/>
      <c r="AE820" s="148"/>
      <c r="AF820" s="148"/>
      <c r="DB820" s="149"/>
    </row>
    <row r="821" spans="2:106">
      <c r="B821" s="149"/>
      <c r="C821" s="149"/>
      <c r="D821" s="149"/>
      <c r="E821" s="149"/>
      <c r="F821" s="149"/>
      <c r="G821" s="149"/>
      <c r="H821" s="149"/>
      <c r="I821" s="149"/>
      <c r="J821" s="149"/>
      <c r="K821" s="149"/>
      <c r="L821" s="149"/>
      <c r="M821" s="149"/>
      <c r="N821" s="149"/>
      <c r="O821" s="149"/>
      <c r="P821" s="149"/>
      <c r="Q821" s="149"/>
      <c r="R821" s="149"/>
      <c r="S821" s="149"/>
      <c r="T821" s="149"/>
      <c r="U821" s="149"/>
      <c r="V821" s="149"/>
      <c r="W821" s="149"/>
      <c r="X821" s="149"/>
      <c r="Y821" s="149"/>
      <c r="Z821" s="149"/>
      <c r="AA821" s="149"/>
      <c r="AB821" s="149"/>
      <c r="AC821" s="149"/>
      <c r="AD821" s="148"/>
      <c r="AE821" s="148"/>
      <c r="AF821" s="148"/>
      <c r="DB821" s="149"/>
    </row>
    <row r="822" spans="2:106">
      <c r="B822" s="149"/>
      <c r="C822" s="149"/>
      <c r="D822" s="149"/>
      <c r="E822" s="149"/>
      <c r="F822" s="149"/>
      <c r="G822" s="149"/>
      <c r="H822" s="149"/>
      <c r="I822" s="149"/>
      <c r="J822" s="149"/>
      <c r="K822" s="149"/>
      <c r="L822" s="149"/>
      <c r="M822" s="149"/>
      <c r="N822" s="149"/>
      <c r="O822" s="149"/>
      <c r="P822" s="149"/>
      <c r="Q822" s="149"/>
      <c r="R822" s="149"/>
      <c r="S822" s="149"/>
      <c r="T822" s="149"/>
      <c r="U822" s="149"/>
      <c r="V822" s="149"/>
      <c r="W822" s="149"/>
      <c r="X822" s="149"/>
      <c r="Y822" s="149"/>
      <c r="Z822" s="149"/>
      <c r="AA822" s="149"/>
      <c r="AB822" s="149"/>
      <c r="AC822" s="149"/>
      <c r="AD822" s="148"/>
      <c r="AE822" s="148"/>
      <c r="AF822" s="148"/>
      <c r="DB822" s="149"/>
    </row>
    <row r="823" spans="2:106">
      <c r="B823" s="149"/>
      <c r="C823" s="149"/>
      <c r="D823" s="149"/>
      <c r="E823" s="149"/>
      <c r="F823" s="149"/>
      <c r="G823" s="149"/>
      <c r="H823" s="149"/>
      <c r="I823" s="149"/>
      <c r="J823" s="149"/>
      <c r="K823" s="149"/>
      <c r="L823" s="149"/>
      <c r="M823" s="149"/>
      <c r="N823" s="149"/>
      <c r="O823" s="149"/>
      <c r="P823" s="149"/>
      <c r="Q823" s="149"/>
      <c r="R823" s="149"/>
      <c r="S823" s="149"/>
      <c r="T823" s="149"/>
      <c r="U823" s="149"/>
      <c r="V823" s="149"/>
      <c r="W823" s="149"/>
      <c r="X823" s="149"/>
      <c r="Y823" s="149"/>
      <c r="Z823" s="149"/>
      <c r="AA823" s="149"/>
      <c r="AB823" s="149"/>
      <c r="AC823" s="149"/>
      <c r="AD823" s="148"/>
      <c r="AE823" s="148"/>
      <c r="AF823" s="148"/>
      <c r="DB823" s="149"/>
    </row>
    <row r="824" spans="2:106">
      <c r="B824" s="149"/>
      <c r="C824" s="149"/>
      <c r="D824" s="149"/>
      <c r="E824" s="149"/>
      <c r="F824" s="149"/>
      <c r="G824" s="149"/>
      <c r="H824" s="149"/>
      <c r="I824" s="149"/>
      <c r="J824" s="149"/>
      <c r="K824" s="149"/>
      <c r="L824" s="149"/>
      <c r="M824" s="149"/>
      <c r="N824" s="149"/>
      <c r="O824" s="149"/>
      <c r="P824" s="149"/>
      <c r="Q824" s="149"/>
      <c r="R824" s="149"/>
      <c r="S824" s="149"/>
      <c r="T824" s="149"/>
      <c r="U824" s="149"/>
      <c r="V824" s="149"/>
      <c r="W824" s="149"/>
      <c r="X824" s="149"/>
      <c r="Y824" s="149"/>
      <c r="Z824" s="149"/>
      <c r="AA824" s="149"/>
      <c r="AB824" s="149"/>
      <c r="AC824" s="149"/>
      <c r="AD824" s="148"/>
      <c r="AE824" s="148"/>
      <c r="AF824" s="148"/>
      <c r="DB824" s="149"/>
    </row>
    <row r="825" spans="2:106">
      <c r="B825" s="149"/>
      <c r="C825" s="149"/>
      <c r="D825" s="149"/>
      <c r="E825" s="149"/>
      <c r="F825" s="149"/>
      <c r="G825" s="149"/>
      <c r="H825" s="149"/>
      <c r="I825" s="149"/>
      <c r="J825" s="149"/>
      <c r="K825" s="149"/>
      <c r="L825" s="149"/>
      <c r="M825" s="149"/>
      <c r="N825" s="149"/>
      <c r="O825" s="149"/>
      <c r="P825" s="149"/>
      <c r="Q825" s="149"/>
      <c r="R825" s="149"/>
      <c r="S825" s="149"/>
      <c r="T825" s="149"/>
      <c r="U825" s="149"/>
      <c r="V825" s="149"/>
      <c r="W825" s="149"/>
      <c r="X825" s="149"/>
      <c r="Y825" s="149"/>
      <c r="Z825" s="149"/>
      <c r="AA825" s="149"/>
      <c r="AB825" s="149"/>
      <c r="AC825" s="149"/>
      <c r="AD825" s="148"/>
      <c r="AE825" s="148"/>
      <c r="AF825" s="148"/>
      <c r="DB825" s="149"/>
    </row>
    <row r="826" spans="2:106">
      <c r="B826" s="149"/>
      <c r="C826" s="149"/>
      <c r="D826" s="149"/>
      <c r="E826" s="149"/>
      <c r="F826" s="149"/>
      <c r="G826" s="149"/>
      <c r="H826" s="149"/>
      <c r="I826" s="149"/>
      <c r="J826" s="149"/>
      <c r="K826" s="149"/>
      <c r="L826" s="149"/>
      <c r="M826" s="149"/>
      <c r="N826" s="149"/>
      <c r="O826" s="149"/>
      <c r="P826" s="149"/>
      <c r="Q826" s="149"/>
      <c r="R826" s="149"/>
      <c r="S826" s="149"/>
      <c r="T826" s="149"/>
      <c r="U826" s="149"/>
      <c r="V826" s="149"/>
      <c r="W826" s="149"/>
      <c r="X826" s="149"/>
      <c r="Y826" s="149"/>
      <c r="Z826" s="149"/>
      <c r="AA826" s="149"/>
      <c r="AB826" s="149"/>
      <c r="AC826" s="149"/>
      <c r="AD826" s="148"/>
      <c r="AE826" s="148"/>
      <c r="AF826" s="148"/>
      <c r="DB826" s="149"/>
    </row>
    <row r="827" spans="2:106">
      <c r="B827" s="149"/>
      <c r="C827" s="149"/>
      <c r="D827" s="149"/>
      <c r="E827" s="149"/>
      <c r="F827" s="149"/>
      <c r="G827" s="149"/>
      <c r="H827" s="149"/>
      <c r="I827" s="149"/>
      <c r="J827" s="149"/>
      <c r="K827" s="149"/>
      <c r="L827" s="149"/>
      <c r="M827" s="149"/>
      <c r="N827" s="149"/>
      <c r="O827" s="149"/>
      <c r="P827" s="149"/>
      <c r="Q827" s="149"/>
      <c r="R827" s="149"/>
      <c r="S827" s="149"/>
      <c r="T827" s="149"/>
      <c r="U827" s="149"/>
      <c r="V827" s="149"/>
      <c r="W827" s="149"/>
      <c r="X827" s="149"/>
      <c r="Y827" s="149"/>
      <c r="Z827" s="149"/>
      <c r="AA827" s="149"/>
      <c r="AB827" s="149"/>
      <c r="AC827" s="149"/>
      <c r="AD827" s="148"/>
      <c r="AE827" s="148"/>
      <c r="AF827" s="148"/>
      <c r="DB827" s="149"/>
    </row>
    <row r="828" spans="2:106">
      <c r="B828" s="149"/>
      <c r="C828" s="149"/>
      <c r="D828" s="149"/>
      <c r="E828" s="149"/>
      <c r="F828" s="149"/>
      <c r="G828" s="149"/>
      <c r="H828" s="149"/>
      <c r="I828" s="149"/>
      <c r="J828" s="149"/>
      <c r="K828" s="149"/>
      <c r="L828" s="149"/>
      <c r="M828" s="149"/>
      <c r="N828" s="149"/>
      <c r="O828" s="149"/>
      <c r="P828" s="149"/>
      <c r="Q828" s="149"/>
      <c r="R828" s="149"/>
      <c r="S828" s="149"/>
      <c r="T828" s="149"/>
      <c r="U828" s="149"/>
      <c r="V828" s="149"/>
      <c r="W828" s="149"/>
      <c r="X828" s="149"/>
      <c r="Y828" s="149"/>
      <c r="Z828" s="149"/>
      <c r="AA828" s="149"/>
      <c r="AB828" s="149"/>
      <c r="AC828" s="149"/>
      <c r="AD828" s="148"/>
      <c r="AE828" s="148"/>
      <c r="AF828" s="148"/>
      <c r="DB828" s="149"/>
    </row>
    <row r="829" spans="2:106">
      <c r="B829" s="149"/>
      <c r="C829" s="149"/>
      <c r="D829" s="149"/>
      <c r="E829" s="149"/>
      <c r="F829" s="149"/>
      <c r="G829" s="149"/>
      <c r="H829" s="149"/>
      <c r="I829" s="149"/>
      <c r="J829" s="149"/>
      <c r="K829" s="149"/>
      <c r="L829" s="149"/>
      <c r="M829" s="149"/>
      <c r="N829" s="149"/>
      <c r="O829" s="149"/>
      <c r="P829" s="149"/>
      <c r="Q829" s="149"/>
      <c r="R829" s="149"/>
      <c r="S829" s="149"/>
      <c r="T829" s="149"/>
      <c r="U829" s="149"/>
      <c r="V829" s="149"/>
      <c r="W829" s="149"/>
      <c r="X829" s="149"/>
      <c r="Y829" s="149"/>
      <c r="Z829" s="149"/>
      <c r="AA829" s="149"/>
      <c r="AB829" s="149"/>
      <c r="AC829" s="149"/>
      <c r="AD829" s="148"/>
      <c r="AE829" s="148"/>
      <c r="AF829" s="148"/>
      <c r="DB829" s="149"/>
    </row>
    <row r="830" spans="2:106">
      <c r="B830" s="149"/>
      <c r="C830" s="149"/>
      <c r="D830" s="149"/>
      <c r="E830" s="149"/>
      <c r="F830" s="149"/>
      <c r="G830" s="149"/>
      <c r="H830" s="149"/>
      <c r="I830" s="149"/>
      <c r="J830" s="149"/>
      <c r="K830" s="149"/>
      <c r="L830" s="149"/>
      <c r="M830" s="149"/>
      <c r="N830" s="149"/>
      <c r="O830" s="149"/>
      <c r="P830" s="149"/>
      <c r="Q830" s="149"/>
      <c r="R830" s="149"/>
      <c r="S830" s="149"/>
      <c r="T830" s="149"/>
      <c r="U830" s="149"/>
      <c r="V830" s="149"/>
      <c r="W830" s="149"/>
      <c r="X830" s="149"/>
      <c r="Y830" s="149"/>
      <c r="Z830" s="149"/>
      <c r="AA830" s="149"/>
      <c r="AB830" s="149"/>
      <c r="AC830" s="149"/>
      <c r="AD830" s="148"/>
      <c r="AE830" s="148"/>
      <c r="AF830" s="148"/>
      <c r="DB830" s="149"/>
    </row>
    <row r="831" spans="2:106">
      <c r="B831" s="149"/>
      <c r="C831" s="149"/>
      <c r="D831" s="149"/>
      <c r="E831" s="149"/>
      <c r="F831" s="149"/>
      <c r="G831" s="149"/>
      <c r="H831" s="149"/>
      <c r="I831" s="149"/>
      <c r="J831" s="149"/>
      <c r="K831" s="149"/>
      <c r="L831" s="149"/>
      <c r="M831" s="149"/>
      <c r="N831" s="149"/>
      <c r="O831" s="149"/>
      <c r="P831" s="149"/>
      <c r="Q831" s="149"/>
      <c r="R831" s="149"/>
      <c r="S831" s="149"/>
      <c r="T831" s="149"/>
      <c r="U831" s="149"/>
      <c r="V831" s="149"/>
      <c r="W831" s="149"/>
      <c r="X831" s="149"/>
      <c r="Y831" s="149"/>
      <c r="Z831" s="149"/>
      <c r="AA831" s="149"/>
      <c r="AB831" s="149"/>
      <c r="AC831" s="149"/>
      <c r="AD831" s="148"/>
      <c r="AE831" s="148"/>
      <c r="AF831" s="148"/>
      <c r="DB831" s="149"/>
    </row>
    <row r="832" spans="2:106">
      <c r="B832" s="149"/>
      <c r="C832" s="149"/>
      <c r="D832" s="149"/>
      <c r="E832" s="149"/>
      <c r="F832" s="149"/>
      <c r="G832" s="149"/>
      <c r="H832" s="149"/>
      <c r="I832" s="149"/>
      <c r="J832" s="149"/>
      <c r="K832" s="149"/>
      <c r="L832" s="149"/>
      <c r="M832" s="149"/>
      <c r="N832" s="149"/>
      <c r="O832" s="149"/>
      <c r="P832" s="149"/>
      <c r="Q832" s="149"/>
      <c r="R832" s="149"/>
      <c r="S832" s="149"/>
      <c r="T832" s="149"/>
      <c r="U832" s="149"/>
      <c r="V832" s="149"/>
      <c r="W832" s="149"/>
      <c r="X832" s="149"/>
      <c r="Y832" s="149"/>
      <c r="Z832" s="149"/>
      <c r="AA832" s="149"/>
      <c r="AB832" s="149"/>
      <c r="AC832" s="149"/>
      <c r="AD832" s="148"/>
      <c r="AE832" s="148"/>
      <c r="AF832" s="148"/>
      <c r="DB832" s="149"/>
    </row>
    <row r="833" spans="2:106">
      <c r="B833" s="149"/>
      <c r="C833" s="149"/>
      <c r="D833" s="149"/>
      <c r="E833" s="149"/>
      <c r="F833" s="149"/>
      <c r="G833" s="149"/>
      <c r="H833" s="149"/>
      <c r="I833" s="149"/>
      <c r="J833" s="149"/>
      <c r="K833" s="149"/>
      <c r="L833" s="149"/>
      <c r="M833" s="149"/>
      <c r="N833" s="149"/>
      <c r="O833" s="149"/>
      <c r="P833" s="149"/>
      <c r="Q833" s="149"/>
      <c r="R833" s="149"/>
      <c r="S833" s="149"/>
      <c r="T833" s="149"/>
      <c r="U833" s="149"/>
      <c r="V833" s="149"/>
      <c r="W833" s="149"/>
      <c r="X833" s="149"/>
      <c r="Y833" s="149"/>
      <c r="Z833" s="149"/>
      <c r="AA833" s="149"/>
      <c r="AB833" s="149"/>
      <c r="AC833" s="149"/>
      <c r="AD833" s="148"/>
      <c r="AE833" s="148"/>
      <c r="AF833" s="148"/>
      <c r="DB833" s="149"/>
    </row>
    <row r="834" spans="2:106">
      <c r="B834" s="149"/>
      <c r="C834" s="149"/>
      <c r="D834" s="149"/>
      <c r="E834" s="149"/>
      <c r="F834" s="149"/>
      <c r="G834" s="149"/>
      <c r="H834" s="149"/>
      <c r="I834" s="149"/>
      <c r="J834" s="149"/>
      <c r="K834" s="149"/>
      <c r="L834" s="149"/>
      <c r="M834" s="149"/>
      <c r="N834" s="149"/>
      <c r="O834" s="149"/>
      <c r="P834" s="149"/>
      <c r="Q834" s="149"/>
      <c r="R834" s="149"/>
      <c r="S834" s="149"/>
      <c r="T834" s="149"/>
      <c r="U834" s="149"/>
      <c r="V834" s="149"/>
      <c r="W834" s="149"/>
      <c r="X834" s="149"/>
      <c r="Y834" s="149"/>
      <c r="Z834" s="149"/>
      <c r="AA834" s="149"/>
      <c r="AB834" s="149"/>
      <c r="AC834" s="149"/>
      <c r="AD834" s="148"/>
      <c r="AE834" s="148"/>
      <c r="AF834" s="148"/>
      <c r="DB834" s="149"/>
    </row>
    <row r="835" spans="2:106">
      <c r="B835" s="149"/>
      <c r="C835" s="149"/>
      <c r="D835" s="149"/>
      <c r="E835" s="149"/>
      <c r="F835" s="149"/>
      <c r="G835" s="149"/>
      <c r="H835" s="149"/>
      <c r="I835" s="149"/>
      <c r="J835" s="149"/>
      <c r="K835" s="149"/>
      <c r="L835" s="149"/>
      <c r="M835" s="149"/>
      <c r="N835" s="149"/>
      <c r="O835" s="149"/>
      <c r="P835" s="149"/>
      <c r="Q835" s="149"/>
      <c r="R835" s="149"/>
      <c r="S835" s="149"/>
      <c r="T835" s="149"/>
      <c r="U835" s="149"/>
      <c r="V835" s="149"/>
      <c r="W835" s="149"/>
      <c r="X835" s="149"/>
      <c r="Y835" s="149"/>
      <c r="Z835" s="149"/>
      <c r="AA835" s="149"/>
      <c r="AB835" s="149"/>
      <c r="AC835" s="149"/>
      <c r="AD835" s="148"/>
      <c r="AE835" s="148"/>
      <c r="AF835" s="148"/>
      <c r="DB835" s="149"/>
    </row>
    <row r="836" spans="2:106">
      <c r="B836" s="149"/>
      <c r="C836" s="149"/>
      <c r="D836" s="149"/>
      <c r="E836" s="149"/>
      <c r="F836" s="149"/>
      <c r="G836" s="149"/>
      <c r="H836" s="149"/>
      <c r="I836" s="149"/>
      <c r="J836" s="149"/>
      <c r="K836" s="149"/>
      <c r="L836" s="149"/>
      <c r="M836" s="149"/>
      <c r="N836" s="149"/>
      <c r="O836" s="149"/>
      <c r="P836" s="149"/>
      <c r="Q836" s="149"/>
      <c r="R836" s="149"/>
      <c r="S836" s="149"/>
      <c r="T836" s="149"/>
      <c r="U836" s="149"/>
      <c r="V836" s="149"/>
      <c r="W836" s="149"/>
      <c r="X836" s="149"/>
      <c r="Y836" s="149"/>
      <c r="Z836" s="149"/>
      <c r="AA836" s="149"/>
      <c r="AB836" s="149"/>
      <c r="AC836" s="149"/>
      <c r="AD836" s="148"/>
      <c r="AE836" s="148"/>
      <c r="AF836" s="148"/>
      <c r="DB836" s="149"/>
    </row>
    <row r="837" spans="2:106">
      <c r="B837" s="149"/>
      <c r="C837" s="149"/>
      <c r="D837" s="149"/>
      <c r="E837" s="149"/>
      <c r="F837" s="149"/>
      <c r="G837" s="149"/>
      <c r="H837" s="149"/>
      <c r="I837" s="149"/>
      <c r="J837" s="149"/>
      <c r="K837" s="149"/>
      <c r="L837" s="149"/>
      <c r="M837" s="149"/>
      <c r="N837" s="149"/>
      <c r="O837" s="149"/>
      <c r="P837" s="149"/>
      <c r="Q837" s="149"/>
      <c r="R837" s="149"/>
      <c r="S837" s="149"/>
      <c r="T837" s="149"/>
      <c r="U837" s="149"/>
      <c r="V837" s="149"/>
      <c r="W837" s="149"/>
      <c r="X837" s="149"/>
      <c r="Y837" s="149"/>
      <c r="Z837" s="149"/>
      <c r="AA837" s="149"/>
      <c r="AB837" s="149"/>
      <c r="AC837" s="149"/>
      <c r="AD837" s="148"/>
      <c r="AE837" s="148"/>
      <c r="AF837" s="148"/>
      <c r="DB837" s="149"/>
    </row>
    <row r="838" spans="2:106">
      <c r="B838" s="149"/>
      <c r="C838" s="149"/>
      <c r="D838" s="149"/>
      <c r="E838" s="149"/>
      <c r="F838" s="149"/>
      <c r="G838" s="149"/>
      <c r="H838" s="149"/>
      <c r="I838" s="149"/>
      <c r="J838" s="149"/>
      <c r="K838" s="149"/>
      <c r="L838" s="149"/>
      <c r="M838" s="149"/>
      <c r="N838" s="149"/>
      <c r="O838" s="149"/>
      <c r="P838" s="149"/>
      <c r="Q838" s="149"/>
      <c r="R838" s="149"/>
      <c r="S838" s="149"/>
      <c r="T838" s="149"/>
      <c r="U838" s="149"/>
      <c r="V838" s="149"/>
      <c r="W838" s="149"/>
      <c r="X838" s="149"/>
      <c r="Y838" s="149"/>
      <c r="Z838" s="149"/>
      <c r="AA838" s="149"/>
      <c r="AB838" s="149"/>
      <c r="AC838" s="149"/>
      <c r="AD838" s="148"/>
      <c r="AE838" s="148"/>
      <c r="AF838" s="148"/>
      <c r="DB838" s="149"/>
    </row>
    <row r="839" spans="2:106">
      <c r="B839" s="149"/>
      <c r="C839" s="149"/>
      <c r="D839" s="149"/>
      <c r="E839" s="149"/>
      <c r="F839" s="149"/>
      <c r="G839" s="149"/>
      <c r="H839" s="149"/>
      <c r="I839" s="149"/>
      <c r="J839" s="149"/>
      <c r="K839" s="149"/>
      <c r="L839" s="149"/>
      <c r="M839" s="149"/>
      <c r="N839" s="149"/>
      <c r="O839" s="149"/>
      <c r="P839" s="149"/>
      <c r="Q839" s="149"/>
      <c r="R839" s="149"/>
      <c r="S839" s="149"/>
      <c r="T839" s="149"/>
      <c r="U839" s="149"/>
      <c r="V839" s="149"/>
      <c r="W839" s="149"/>
      <c r="X839" s="149"/>
      <c r="Y839" s="149"/>
      <c r="Z839" s="149"/>
      <c r="AA839" s="149"/>
      <c r="AB839" s="149"/>
      <c r="AC839" s="149"/>
      <c r="AD839" s="148"/>
      <c r="AE839" s="148"/>
      <c r="AF839" s="148"/>
      <c r="DB839" s="149"/>
    </row>
    <row r="840" spans="2:106">
      <c r="B840" s="149"/>
      <c r="C840" s="149"/>
      <c r="D840" s="149"/>
      <c r="E840" s="149"/>
      <c r="F840" s="149"/>
      <c r="G840" s="149"/>
      <c r="H840" s="149"/>
      <c r="I840" s="149"/>
      <c r="J840" s="149"/>
      <c r="K840" s="149"/>
      <c r="L840" s="149"/>
      <c r="M840" s="149"/>
      <c r="N840" s="149"/>
      <c r="O840" s="149"/>
      <c r="P840" s="149"/>
      <c r="Q840" s="149"/>
      <c r="R840" s="149"/>
      <c r="S840" s="149"/>
      <c r="T840" s="149"/>
      <c r="U840" s="149"/>
      <c r="V840" s="149"/>
      <c r="W840" s="149"/>
      <c r="X840" s="149"/>
      <c r="Y840" s="149"/>
      <c r="Z840" s="149"/>
      <c r="AA840" s="149"/>
      <c r="AB840" s="149"/>
      <c r="AC840" s="149"/>
      <c r="AD840" s="148"/>
      <c r="AE840" s="148"/>
      <c r="AF840" s="148"/>
      <c r="DB840" s="149"/>
    </row>
    <row r="841" spans="2:106">
      <c r="B841" s="149"/>
      <c r="C841" s="149"/>
      <c r="D841" s="149"/>
      <c r="E841" s="149"/>
      <c r="F841" s="149"/>
      <c r="G841" s="149"/>
      <c r="H841" s="149"/>
      <c r="I841" s="149"/>
      <c r="J841" s="149"/>
      <c r="K841" s="149"/>
      <c r="L841" s="149"/>
      <c r="M841" s="149"/>
      <c r="N841" s="149"/>
      <c r="O841" s="149"/>
      <c r="P841" s="149"/>
      <c r="Q841" s="149"/>
      <c r="R841" s="149"/>
      <c r="S841" s="149"/>
      <c r="T841" s="149"/>
      <c r="U841" s="149"/>
      <c r="V841" s="149"/>
      <c r="W841" s="149"/>
      <c r="X841" s="149"/>
      <c r="Y841" s="149"/>
      <c r="Z841" s="149"/>
      <c r="AA841" s="149"/>
      <c r="AB841" s="149"/>
      <c r="AC841" s="149"/>
      <c r="AD841" s="148"/>
      <c r="AE841" s="148"/>
      <c r="AF841" s="148"/>
      <c r="DB841" s="149"/>
    </row>
    <row r="842" spans="2:106">
      <c r="B842" s="149"/>
      <c r="C842" s="149"/>
      <c r="D842" s="149"/>
      <c r="E842" s="149"/>
      <c r="F842" s="149"/>
      <c r="G842" s="149"/>
      <c r="H842" s="149"/>
      <c r="I842" s="149"/>
      <c r="J842" s="149"/>
      <c r="K842" s="149"/>
      <c r="L842" s="149"/>
      <c r="M842" s="149"/>
      <c r="N842" s="149"/>
      <c r="O842" s="149"/>
      <c r="P842" s="149"/>
      <c r="Q842" s="149"/>
      <c r="R842" s="149"/>
      <c r="S842" s="149"/>
      <c r="T842" s="149"/>
      <c r="U842" s="149"/>
      <c r="V842" s="149"/>
      <c r="W842" s="149"/>
      <c r="X842" s="149"/>
      <c r="Y842" s="149"/>
      <c r="Z842" s="149"/>
      <c r="AA842" s="149"/>
      <c r="AB842" s="149"/>
      <c r="AC842" s="149"/>
      <c r="AD842" s="148"/>
      <c r="AE842" s="148"/>
      <c r="AF842" s="148"/>
      <c r="DB842" s="149"/>
    </row>
    <row r="843" spans="2:106">
      <c r="B843" s="149"/>
      <c r="C843" s="149"/>
      <c r="D843" s="149"/>
      <c r="E843" s="149"/>
      <c r="F843" s="149"/>
      <c r="G843" s="149"/>
      <c r="H843" s="149"/>
      <c r="I843" s="149"/>
      <c r="J843" s="149"/>
      <c r="K843" s="149"/>
      <c r="L843" s="149"/>
      <c r="M843" s="149"/>
      <c r="N843" s="149"/>
      <c r="O843" s="149"/>
      <c r="P843" s="149"/>
      <c r="Q843" s="149"/>
      <c r="R843" s="149"/>
      <c r="S843" s="149"/>
      <c r="T843" s="149"/>
      <c r="U843" s="149"/>
      <c r="V843" s="149"/>
      <c r="W843" s="149"/>
      <c r="X843" s="149"/>
      <c r="Y843" s="149"/>
      <c r="Z843" s="149"/>
      <c r="AA843" s="149"/>
      <c r="AB843" s="149"/>
      <c r="AC843" s="149"/>
      <c r="AD843" s="148"/>
      <c r="AE843" s="148"/>
      <c r="AF843" s="148"/>
      <c r="DB843" s="149"/>
    </row>
    <row r="844" spans="2:106">
      <c r="B844" s="149"/>
      <c r="C844" s="149"/>
      <c r="D844" s="149"/>
      <c r="E844" s="149"/>
      <c r="F844" s="149"/>
      <c r="G844" s="149"/>
      <c r="H844" s="149"/>
      <c r="I844" s="149"/>
      <c r="J844" s="149"/>
      <c r="K844" s="149"/>
      <c r="L844" s="149"/>
      <c r="M844" s="149"/>
      <c r="N844" s="149"/>
      <c r="O844" s="149"/>
      <c r="P844" s="149"/>
      <c r="Q844" s="149"/>
      <c r="R844" s="149"/>
      <c r="S844" s="149"/>
      <c r="T844" s="149"/>
      <c r="U844" s="149"/>
      <c r="V844" s="149"/>
      <c r="W844" s="149"/>
      <c r="X844" s="149"/>
      <c r="Y844" s="149"/>
      <c r="Z844" s="149"/>
      <c r="AA844" s="149"/>
      <c r="AB844" s="149"/>
      <c r="AC844" s="149"/>
      <c r="AD844" s="148"/>
      <c r="AE844" s="148"/>
      <c r="AF844" s="148"/>
      <c r="DB844" s="149"/>
    </row>
    <row r="845" spans="2:106">
      <c r="B845" s="149"/>
      <c r="C845" s="149"/>
      <c r="D845" s="149"/>
      <c r="E845" s="149"/>
      <c r="F845" s="149"/>
      <c r="G845" s="149"/>
      <c r="H845" s="149"/>
      <c r="I845" s="149"/>
      <c r="J845" s="149"/>
      <c r="K845" s="149"/>
      <c r="L845" s="149"/>
      <c r="M845" s="149"/>
      <c r="N845" s="149"/>
      <c r="O845" s="149"/>
      <c r="P845" s="149"/>
      <c r="Q845" s="149"/>
      <c r="R845" s="149"/>
      <c r="S845" s="149"/>
      <c r="T845" s="149"/>
      <c r="U845" s="149"/>
      <c r="V845" s="149"/>
      <c r="W845" s="149"/>
      <c r="X845" s="149"/>
      <c r="Y845" s="149"/>
      <c r="Z845" s="149"/>
      <c r="AA845" s="149"/>
      <c r="AB845" s="149"/>
      <c r="AC845" s="149"/>
      <c r="AD845" s="148"/>
      <c r="AE845" s="148"/>
      <c r="AF845" s="148"/>
      <c r="DB845" s="149"/>
    </row>
    <row r="846" spans="2:106">
      <c r="B846" s="149"/>
      <c r="C846" s="149"/>
      <c r="D846" s="149"/>
      <c r="E846" s="149"/>
      <c r="F846" s="149"/>
      <c r="G846" s="149"/>
      <c r="H846" s="149"/>
      <c r="I846" s="149"/>
      <c r="J846" s="149"/>
      <c r="K846" s="149"/>
      <c r="L846" s="149"/>
      <c r="M846" s="149"/>
      <c r="N846" s="149"/>
      <c r="O846" s="149"/>
      <c r="P846" s="149"/>
      <c r="Q846" s="149"/>
      <c r="R846" s="149"/>
      <c r="S846" s="149"/>
      <c r="T846" s="149"/>
      <c r="U846" s="149"/>
      <c r="V846" s="149"/>
      <c r="W846" s="149"/>
      <c r="X846" s="149"/>
      <c r="Y846" s="149"/>
      <c r="Z846" s="149"/>
      <c r="AA846" s="149"/>
      <c r="AB846" s="149"/>
      <c r="AC846" s="149"/>
      <c r="AD846" s="148"/>
      <c r="AE846" s="148"/>
      <c r="AF846" s="148"/>
      <c r="DB846" s="149"/>
    </row>
    <row r="847" spans="2:106">
      <c r="B847" s="149"/>
      <c r="C847" s="149"/>
      <c r="D847" s="149"/>
      <c r="E847" s="149"/>
      <c r="F847" s="149"/>
      <c r="G847" s="149"/>
      <c r="H847" s="149"/>
      <c r="I847" s="149"/>
      <c r="J847" s="149"/>
      <c r="K847" s="149"/>
      <c r="L847" s="149"/>
      <c r="M847" s="149"/>
      <c r="N847" s="149"/>
      <c r="O847" s="149"/>
      <c r="P847" s="149"/>
      <c r="Q847" s="149"/>
      <c r="R847" s="149"/>
      <c r="S847" s="149"/>
      <c r="T847" s="149"/>
      <c r="U847" s="149"/>
      <c r="V847" s="149"/>
      <c r="W847" s="149"/>
      <c r="X847" s="149"/>
      <c r="Y847" s="149"/>
      <c r="Z847" s="149"/>
      <c r="AA847" s="149"/>
      <c r="AB847" s="149"/>
      <c r="AC847" s="149"/>
      <c r="AD847" s="148"/>
      <c r="AE847" s="148"/>
      <c r="AF847" s="148"/>
      <c r="DB847" s="149"/>
    </row>
    <row r="848" spans="2:106">
      <c r="B848" s="149"/>
      <c r="C848" s="149"/>
      <c r="D848" s="149"/>
      <c r="E848" s="149"/>
      <c r="F848" s="149"/>
      <c r="G848" s="149"/>
      <c r="H848" s="149"/>
      <c r="I848" s="149"/>
      <c r="J848" s="149"/>
      <c r="K848" s="149"/>
      <c r="L848" s="149"/>
      <c r="M848" s="149"/>
      <c r="N848" s="149"/>
      <c r="O848" s="149"/>
      <c r="P848" s="149"/>
      <c r="Q848" s="149"/>
      <c r="R848" s="149"/>
      <c r="S848" s="149"/>
      <c r="T848" s="149"/>
      <c r="U848" s="149"/>
      <c r="V848" s="149"/>
      <c r="W848" s="149"/>
      <c r="X848" s="149"/>
      <c r="Y848" s="149"/>
      <c r="Z848" s="149"/>
      <c r="AA848" s="149"/>
      <c r="AB848" s="149"/>
      <c r="AC848" s="149"/>
      <c r="AD848" s="148"/>
      <c r="AE848" s="148"/>
      <c r="AF848" s="148"/>
      <c r="DB848" s="149"/>
    </row>
    <row r="849" spans="2:106">
      <c r="B849" s="149"/>
      <c r="C849" s="149"/>
      <c r="D849" s="149"/>
      <c r="E849" s="149"/>
      <c r="F849" s="149"/>
      <c r="G849" s="149"/>
      <c r="H849" s="149"/>
      <c r="I849" s="149"/>
      <c r="J849" s="149"/>
      <c r="K849" s="149"/>
      <c r="L849" s="149"/>
      <c r="M849" s="149"/>
      <c r="N849" s="149"/>
      <c r="O849" s="149"/>
      <c r="P849" s="149"/>
      <c r="Q849" s="149"/>
      <c r="R849" s="149"/>
      <c r="S849" s="149"/>
      <c r="T849" s="149"/>
      <c r="U849" s="149"/>
      <c r="V849" s="149"/>
      <c r="W849" s="149"/>
      <c r="X849" s="149"/>
      <c r="Y849" s="149"/>
      <c r="Z849" s="149"/>
      <c r="AA849" s="149"/>
      <c r="AB849" s="149"/>
      <c r="AC849" s="149"/>
      <c r="AD849" s="148"/>
      <c r="AE849" s="148"/>
      <c r="AF849" s="148"/>
      <c r="DB849" s="149"/>
    </row>
    <row r="850" spans="2:106">
      <c r="B850" s="149"/>
      <c r="C850" s="149"/>
      <c r="D850" s="149"/>
      <c r="E850" s="149"/>
      <c r="F850" s="149"/>
      <c r="G850" s="149"/>
      <c r="H850" s="149"/>
      <c r="I850" s="149"/>
      <c r="J850" s="149"/>
      <c r="K850" s="149"/>
      <c r="L850" s="149"/>
      <c r="M850" s="149"/>
      <c r="N850" s="149"/>
      <c r="O850" s="149"/>
      <c r="P850" s="149"/>
      <c r="Q850" s="149"/>
      <c r="R850" s="149"/>
      <c r="S850" s="149"/>
      <c r="T850" s="149"/>
      <c r="U850" s="149"/>
      <c r="V850" s="149"/>
      <c r="W850" s="149"/>
      <c r="X850" s="149"/>
      <c r="Y850" s="149"/>
      <c r="Z850" s="149"/>
      <c r="AA850" s="149"/>
      <c r="AB850" s="149"/>
      <c r="AC850" s="149"/>
      <c r="AD850" s="148"/>
      <c r="AE850" s="148"/>
      <c r="AF850" s="148"/>
      <c r="DB850" s="149"/>
    </row>
    <row r="851" spans="2:106">
      <c r="B851" s="149"/>
      <c r="C851" s="149"/>
      <c r="D851" s="149"/>
      <c r="E851" s="149"/>
      <c r="F851" s="149"/>
      <c r="G851" s="149"/>
      <c r="H851" s="149"/>
      <c r="I851" s="149"/>
      <c r="J851" s="149"/>
      <c r="K851" s="149"/>
      <c r="L851" s="149"/>
      <c r="M851" s="149"/>
      <c r="N851" s="149"/>
      <c r="O851" s="149"/>
      <c r="P851" s="149"/>
      <c r="Q851" s="149"/>
      <c r="R851" s="149"/>
      <c r="S851" s="149"/>
      <c r="T851" s="149"/>
      <c r="U851" s="149"/>
      <c r="V851" s="149"/>
      <c r="W851" s="149"/>
      <c r="X851" s="149"/>
      <c r="Y851" s="149"/>
      <c r="Z851" s="149"/>
      <c r="AA851" s="149"/>
      <c r="AB851" s="149"/>
      <c r="AC851" s="149"/>
      <c r="AD851" s="148"/>
      <c r="AE851" s="148"/>
      <c r="AF851" s="148"/>
      <c r="DB851" s="149"/>
    </row>
    <row r="852" spans="2:106">
      <c r="B852" s="149"/>
      <c r="C852" s="149"/>
      <c r="D852" s="149"/>
      <c r="E852" s="149"/>
      <c r="F852" s="149"/>
      <c r="G852" s="149"/>
      <c r="H852" s="149"/>
      <c r="I852" s="149"/>
      <c r="J852" s="149"/>
      <c r="K852" s="149"/>
      <c r="L852" s="149"/>
      <c r="M852" s="149"/>
      <c r="N852" s="149"/>
      <c r="O852" s="149"/>
      <c r="P852" s="149"/>
      <c r="Q852" s="149"/>
      <c r="R852" s="149"/>
      <c r="S852" s="149"/>
      <c r="T852" s="149"/>
      <c r="U852" s="149"/>
      <c r="V852" s="149"/>
      <c r="W852" s="149"/>
      <c r="X852" s="149"/>
      <c r="Y852" s="149"/>
      <c r="Z852" s="149"/>
      <c r="AA852" s="149"/>
      <c r="AB852" s="149"/>
      <c r="AC852" s="149"/>
      <c r="AD852" s="148"/>
      <c r="AE852" s="148"/>
      <c r="AF852" s="148"/>
      <c r="DB852" s="149"/>
    </row>
    <row r="853" spans="2:106">
      <c r="B853" s="149"/>
      <c r="C853" s="149"/>
      <c r="D853" s="149"/>
      <c r="E853" s="149"/>
      <c r="F853" s="149"/>
      <c r="G853" s="149"/>
      <c r="H853" s="149"/>
      <c r="I853" s="149"/>
      <c r="J853" s="149"/>
      <c r="K853" s="149"/>
      <c r="L853" s="149"/>
      <c r="M853" s="149"/>
      <c r="N853" s="149"/>
      <c r="O853" s="149"/>
      <c r="P853" s="149"/>
      <c r="Q853" s="149"/>
      <c r="R853" s="149"/>
      <c r="S853" s="149"/>
      <c r="T853" s="149"/>
      <c r="U853" s="149"/>
      <c r="V853" s="149"/>
      <c r="W853" s="149"/>
      <c r="X853" s="149"/>
      <c r="Y853" s="149"/>
      <c r="Z853" s="149"/>
      <c r="AA853" s="149"/>
      <c r="AB853" s="149"/>
      <c r="AC853" s="149"/>
      <c r="AD853" s="148"/>
      <c r="AE853" s="148"/>
      <c r="AF853" s="148"/>
      <c r="DB853" s="149"/>
    </row>
    <row r="854" spans="2:106">
      <c r="B854" s="149"/>
      <c r="C854" s="149"/>
      <c r="D854" s="149"/>
      <c r="E854" s="149"/>
      <c r="F854" s="149"/>
      <c r="G854" s="149"/>
      <c r="H854" s="149"/>
      <c r="I854" s="149"/>
      <c r="J854" s="149"/>
      <c r="K854" s="149"/>
      <c r="L854" s="149"/>
      <c r="M854" s="149"/>
      <c r="N854" s="149"/>
      <c r="O854" s="149"/>
      <c r="P854" s="149"/>
      <c r="Q854" s="149"/>
      <c r="R854" s="149"/>
      <c r="S854" s="149"/>
      <c r="T854" s="149"/>
      <c r="U854" s="149"/>
      <c r="V854" s="149"/>
      <c r="W854" s="149"/>
      <c r="X854" s="149"/>
      <c r="Y854" s="149"/>
      <c r="Z854" s="149"/>
      <c r="AA854" s="149"/>
      <c r="AB854" s="149"/>
      <c r="AC854" s="149"/>
      <c r="AD854" s="148"/>
      <c r="AE854" s="148"/>
      <c r="AF854" s="148"/>
      <c r="DB854" s="149"/>
    </row>
    <row r="855" spans="2:106">
      <c r="B855" s="149"/>
      <c r="C855" s="149"/>
      <c r="D855" s="149"/>
      <c r="E855" s="149"/>
      <c r="F855" s="149"/>
      <c r="G855" s="149"/>
      <c r="H855" s="149"/>
      <c r="I855" s="149"/>
      <c r="J855" s="149"/>
      <c r="K855" s="149"/>
      <c r="L855" s="149"/>
      <c r="M855" s="149"/>
      <c r="N855" s="149"/>
      <c r="O855" s="149"/>
      <c r="P855" s="149"/>
      <c r="Q855" s="149"/>
      <c r="R855" s="149"/>
      <c r="S855" s="149"/>
      <c r="T855" s="149"/>
      <c r="U855" s="149"/>
      <c r="V855" s="149"/>
      <c r="W855" s="149"/>
      <c r="X855" s="149"/>
      <c r="Y855" s="149"/>
      <c r="Z855" s="149"/>
      <c r="AA855" s="149"/>
      <c r="AB855" s="149"/>
      <c r="AC855" s="149"/>
      <c r="AD855" s="148"/>
      <c r="AE855" s="148"/>
      <c r="AF855" s="148"/>
      <c r="DB855" s="149"/>
    </row>
    <row r="856" spans="2:106">
      <c r="B856" s="149"/>
      <c r="C856" s="149"/>
      <c r="D856" s="149"/>
      <c r="E856" s="149"/>
      <c r="F856" s="149"/>
      <c r="G856" s="149"/>
      <c r="H856" s="149"/>
      <c r="I856" s="149"/>
      <c r="J856" s="149"/>
      <c r="K856" s="149"/>
      <c r="L856" s="149"/>
      <c r="M856" s="149"/>
      <c r="N856" s="149"/>
      <c r="O856" s="149"/>
      <c r="P856" s="149"/>
      <c r="Q856" s="149"/>
      <c r="R856" s="149"/>
      <c r="S856" s="149"/>
      <c r="T856" s="149"/>
      <c r="U856" s="149"/>
      <c r="V856" s="149"/>
      <c r="W856" s="149"/>
      <c r="X856" s="149"/>
      <c r="Y856" s="149"/>
      <c r="Z856" s="149"/>
      <c r="AA856" s="149"/>
      <c r="AB856" s="149"/>
      <c r="AC856" s="149"/>
      <c r="AD856" s="148"/>
      <c r="AE856" s="148"/>
      <c r="AF856" s="148"/>
      <c r="DB856" s="149"/>
    </row>
    <row r="857" spans="2:106">
      <c r="B857" s="149"/>
      <c r="C857" s="149"/>
      <c r="D857" s="149"/>
      <c r="E857" s="149"/>
      <c r="F857" s="149"/>
      <c r="G857" s="149"/>
      <c r="H857" s="149"/>
      <c r="I857" s="149"/>
      <c r="J857" s="149"/>
      <c r="K857" s="149"/>
      <c r="L857" s="149"/>
      <c r="M857" s="149"/>
      <c r="N857" s="149"/>
      <c r="O857" s="149"/>
      <c r="P857" s="149"/>
      <c r="Q857" s="149"/>
      <c r="R857" s="149"/>
      <c r="S857" s="149"/>
      <c r="T857" s="149"/>
      <c r="U857" s="149"/>
      <c r="V857" s="149"/>
      <c r="W857" s="149"/>
      <c r="X857" s="149"/>
      <c r="Y857" s="149"/>
      <c r="Z857" s="149"/>
      <c r="AA857" s="149"/>
      <c r="AB857" s="149"/>
      <c r="AC857" s="149"/>
      <c r="AD857" s="148"/>
      <c r="AE857" s="148"/>
      <c r="AF857" s="148"/>
      <c r="DB857" s="149"/>
    </row>
    <row r="858" spans="2:106">
      <c r="B858" s="149"/>
      <c r="C858" s="149"/>
      <c r="D858" s="149"/>
      <c r="E858" s="149"/>
      <c r="F858" s="149"/>
      <c r="G858" s="149"/>
      <c r="H858" s="149"/>
      <c r="I858" s="149"/>
      <c r="J858" s="149"/>
      <c r="K858" s="149"/>
      <c r="L858" s="149"/>
      <c r="M858" s="149"/>
      <c r="N858" s="149"/>
      <c r="O858" s="149"/>
      <c r="P858" s="149"/>
      <c r="Q858" s="149"/>
      <c r="R858" s="149"/>
      <c r="S858" s="149"/>
      <c r="T858" s="149"/>
      <c r="U858" s="149"/>
      <c r="V858" s="149"/>
      <c r="W858" s="149"/>
      <c r="X858" s="149"/>
      <c r="Y858" s="149"/>
      <c r="Z858" s="149"/>
      <c r="AA858" s="149"/>
      <c r="AB858" s="149"/>
      <c r="AC858" s="149"/>
      <c r="AD858" s="148"/>
      <c r="AE858" s="148"/>
      <c r="AF858" s="148"/>
      <c r="DB858" s="149"/>
    </row>
    <row r="859" spans="2:106">
      <c r="B859" s="149"/>
      <c r="C859" s="149"/>
      <c r="D859" s="149"/>
      <c r="E859" s="149"/>
      <c r="F859" s="149"/>
      <c r="G859" s="149"/>
      <c r="H859" s="149"/>
      <c r="I859" s="149"/>
      <c r="J859" s="149"/>
      <c r="K859" s="149"/>
      <c r="L859" s="149"/>
      <c r="M859" s="149"/>
      <c r="N859" s="149"/>
      <c r="O859" s="149"/>
      <c r="P859" s="149"/>
      <c r="Q859" s="149"/>
      <c r="R859" s="149"/>
      <c r="S859" s="149"/>
      <c r="T859" s="149"/>
      <c r="U859" s="149"/>
      <c r="V859" s="149"/>
      <c r="W859" s="149"/>
      <c r="X859" s="149"/>
      <c r="Y859" s="149"/>
      <c r="Z859" s="149"/>
      <c r="AA859" s="149"/>
      <c r="AB859" s="149"/>
      <c r="AC859" s="149"/>
      <c r="AD859" s="148"/>
      <c r="AE859" s="148"/>
      <c r="AF859" s="148"/>
      <c r="DB859" s="149"/>
    </row>
    <row r="860" spans="2:106">
      <c r="B860" s="149"/>
      <c r="C860" s="149"/>
      <c r="D860" s="149"/>
      <c r="E860" s="149"/>
      <c r="F860" s="149"/>
      <c r="G860" s="149"/>
      <c r="H860" s="149"/>
      <c r="I860" s="149"/>
      <c r="J860" s="149"/>
      <c r="K860" s="149"/>
      <c r="L860" s="149"/>
      <c r="M860" s="149"/>
      <c r="N860" s="149"/>
      <c r="O860" s="149"/>
      <c r="P860" s="149"/>
      <c r="Q860" s="149"/>
      <c r="R860" s="149"/>
      <c r="S860" s="149"/>
      <c r="T860" s="149"/>
      <c r="U860" s="149"/>
      <c r="V860" s="149"/>
      <c r="W860" s="149"/>
      <c r="X860" s="149"/>
      <c r="Y860" s="149"/>
      <c r="Z860" s="149"/>
      <c r="AA860" s="149"/>
      <c r="AB860" s="149"/>
      <c r="AC860" s="149"/>
      <c r="AD860" s="148"/>
      <c r="AE860" s="148"/>
      <c r="AF860" s="148"/>
      <c r="DB860" s="149"/>
    </row>
    <row r="861" spans="2:106">
      <c r="B861" s="149"/>
      <c r="C861" s="149"/>
      <c r="D861" s="149"/>
      <c r="E861" s="149"/>
      <c r="F861" s="149"/>
      <c r="G861" s="149"/>
      <c r="H861" s="149"/>
      <c r="I861" s="149"/>
      <c r="J861" s="149"/>
      <c r="K861" s="149"/>
      <c r="L861" s="149"/>
      <c r="M861" s="149"/>
      <c r="N861" s="149"/>
      <c r="O861" s="149"/>
      <c r="P861" s="149"/>
      <c r="Q861" s="149"/>
      <c r="R861" s="149"/>
      <c r="S861" s="149"/>
      <c r="T861" s="149"/>
      <c r="U861" s="149"/>
      <c r="V861" s="149"/>
      <c r="W861" s="149"/>
      <c r="X861" s="149"/>
      <c r="Y861" s="149"/>
      <c r="Z861" s="149"/>
      <c r="AA861" s="149"/>
      <c r="AB861" s="149"/>
      <c r="AC861" s="149"/>
      <c r="AD861" s="148"/>
      <c r="AE861" s="148"/>
      <c r="AF861" s="148"/>
      <c r="DB861" s="149"/>
    </row>
    <row r="862" spans="2:106">
      <c r="B862" s="149"/>
      <c r="C862" s="149"/>
      <c r="D862" s="149"/>
      <c r="E862" s="149"/>
      <c r="F862" s="149"/>
      <c r="G862" s="149"/>
      <c r="H862" s="149"/>
      <c r="I862" s="149"/>
      <c r="J862" s="149"/>
      <c r="K862" s="149"/>
      <c r="L862" s="149"/>
      <c r="M862" s="149"/>
      <c r="N862" s="149"/>
      <c r="O862" s="149"/>
      <c r="P862" s="149"/>
      <c r="Q862" s="149"/>
      <c r="R862" s="149"/>
      <c r="S862" s="149"/>
      <c r="T862" s="149"/>
      <c r="U862" s="149"/>
      <c r="V862" s="149"/>
      <c r="W862" s="149"/>
      <c r="X862" s="149"/>
      <c r="Y862" s="149"/>
      <c r="Z862" s="149"/>
      <c r="AA862" s="149"/>
      <c r="AB862" s="149"/>
      <c r="AC862" s="149"/>
      <c r="AD862" s="148"/>
      <c r="AE862" s="148"/>
      <c r="AF862" s="148"/>
      <c r="DB862" s="149"/>
    </row>
    <row r="863" spans="2:106">
      <c r="B863" s="149"/>
      <c r="C863" s="149"/>
      <c r="D863" s="149"/>
      <c r="E863" s="149"/>
      <c r="F863" s="149"/>
      <c r="G863" s="149"/>
      <c r="H863" s="149"/>
      <c r="I863" s="149"/>
      <c r="J863" s="149"/>
      <c r="K863" s="149"/>
      <c r="L863" s="149"/>
      <c r="M863" s="149"/>
      <c r="N863" s="149"/>
      <c r="O863" s="149"/>
      <c r="P863" s="149"/>
      <c r="Q863" s="149"/>
      <c r="R863" s="149"/>
      <c r="S863" s="149"/>
      <c r="T863" s="149"/>
      <c r="U863" s="149"/>
      <c r="V863" s="149"/>
      <c r="W863" s="149"/>
      <c r="X863" s="149"/>
      <c r="Y863" s="149"/>
      <c r="Z863" s="149"/>
      <c r="AA863" s="149"/>
      <c r="AB863" s="149"/>
      <c r="AC863" s="149"/>
      <c r="AD863" s="148"/>
      <c r="AE863" s="148"/>
      <c r="AF863" s="148"/>
      <c r="DB863" s="149"/>
    </row>
    <row r="864" spans="2:106">
      <c r="B864" s="149"/>
      <c r="C864" s="149"/>
      <c r="D864" s="149"/>
      <c r="E864" s="149"/>
      <c r="F864" s="149"/>
      <c r="G864" s="149"/>
      <c r="H864" s="149"/>
      <c r="I864" s="149"/>
      <c r="J864" s="149"/>
      <c r="K864" s="149"/>
      <c r="L864" s="149"/>
      <c r="M864" s="149"/>
      <c r="N864" s="149"/>
      <c r="O864" s="149"/>
      <c r="P864" s="149"/>
      <c r="Q864" s="149"/>
      <c r="R864" s="149"/>
      <c r="S864" s="149"/>
      <c r="T864" s="149"/>
      <c r="U864" s="149"/>
      <c r="V864" s="149"/>
      <c r="W864" s="149"/>
      <c r="X864" s="149"/>
      <c r="Y864" s="149"/>
      <c r="Z864" s="149"/>
      <c r="AA864" s="149"/>
      <c r="AB864" s="149"/>
      <c r="AC864" s="149"/>
      <c r="AD864" s="148"/>
      <c r="AE864" s="148"/>
      <c r="AF864" s="148"/>
      <c r="DB864" s="149"/>
    </row>
    <row r="865" spans="2:106">
      <c r="B865" s="149"/>
      <c r="C865" s="149"/>
      <c r="D865" s="149"/>
      <c r="E865" s="149"/>
      <c r="F865" s="149"/>
      <c r="G865" s="149"/>
      <c r="H865" s="149"/>
      <c r="I865" s="149"/>
      <c r="J865" s="149"/>
      <c r="K865" s="149"/>
      <c r="L865" s="149"/>
      <c r="M865" s="149"/>
      <c r="N865" s="149"/>
      <c r="O865" s="149"/>
      <c r="P865" s="149"/>
      <c r="Q865" s="149"/>
      <c r="R865" s="149"/>
      <c r="S865" s="149"/>
      <c r="T865" s="149"/>
      <c r="U865" s="149"/>
      <c r="V865" s="149"/>
      <c r="W865" s="149"/>
      <c r="X865" s="149"/>
      <c r="Y865" s="149"/>
      <c r="Z865" s="149"/>
      <c r="AA865" s="149"/>
      <c r="AB865" s="149"/>
      <c r="AC865" s="149"/>
      <c r="AD865" s="148"/>
      <c r="AE865" s="148"/>
      <c r="AF865" s="148"/>
      <c r="DB865" s="149"/>
    </row>
    <row r="866" spans="2:106">
      <c r="B866" s="149"/>
      <c r="C866" s="149"/>
      <c r="D866" s="149"/>
      <c r="E866" s="149"/>
      <c r="F866" s="149"/>
      <c r="G866" s="149"/>
      <c r="H866" s="149"/>
      <c r="I866" s="149"/>
      <c r="J866" s="149"/>
      <c r="K866" s="149"/>
      <c r="L866" s="149"/>
      <c r="M866" s="149"/>
      <c r="N866" s="149"/>
      <c r="O866" s="149"/>
      <c r="P866" s="149"/>
      <c r="Q866" s="149"/>
      <c r="R866" s="149"/>
      <c r="S866" s="149"/>
      <c r="T866" s="149"/>
      <c r="U866" s="149"/>
      <c r="V866" s="149"/>
      <c r="W866" s="149"/>
      <c r="X866" s="149"/>
      <c r="Y866" s="149"/>
      <c r="Z866" s="149"/>
      <c r="AA866" s="149"/>
      <c r="AB866" s="149"/>
      <c r="AC866" s="149"/>
      <c r="AD866" s="148"/>
      <c r="AE866" s="148"/>
      <c r="AF866" s="148"/>
      <c r="DB866" s="149"/>
    </row>
    <row r="867" spans="2:106">
      <c r="B867" s="149"/>
      <c r="C867" s="149"/>
      <c r="D867" s="149"/>
      <c r="E867" s="149"/>
      <c r="F867" s="149"/>
      <c r="G867" s="149"/>
      <c r="H867" s="149"/>
      <c r="I867" s="149"/>
      <c r="J867" s="149"/>
      <c r="K867" s="149"/>
      <c r="L867" s="149"/>
      <c r="M867" s="149"/>
      <c r="N867" s="149"/>
      <c r="O867" s="149"/>
      <c r="P867" s="149"/>
      <c r="Q867" s="149"/>
      <c r="R867" s="149"/>
      <c r="S867" s="149"/>
      <c r="T867" s="149"/>
      <c r="U867" s="149"/>
      <c r="V867" s="149"/>
      <c r="W867" s="149"/>
      <c r="X867" s="149"/>
      <c r="Y867" s="149"/>
      <c r="Z867" s="149"/>
      <c r="AA867" s="149"/>
      <c r="AB867" s="149"/>
      <c r="AC867" s="149"/>
      <c r="AD867" s="148"/>
      <c r="AE867" s="148"/>
      <c r="AF867" s="148"/>
      <c r="DB867" s="149"/>
    </row>
    <row r="868" spans="2:106">
      <c r="B868" s="149"/>
      <c r="C868" s="149"/>
      <c r="D868" s="149"/>
      <c r="E868" s="149"/>
      <c r="F868" s="149"/>
      <c r="G868" s="149"/>
      <c r="H868" s="149"/>
      <c r="I868" s="149"/>
      <c r="J868" s="149"/>
      <c r="K868" s="149"/>
      <c r="L868" s="149"/>
      <c r="M868" s="149"/>
      <c r="N868" s="149"/>
      <c r="O868" s="149"/>
      <c r="P868" s="149"/>
      <c r="Q868" s="149"/>
      <c r="R868" s="149"/>
      <c r="S868" s="149"/>
      <c r="T868" s="149"/>
      <c r="U868" s="149"/>
      <c r="V868" s="149"/>
      <c r="W868" s="149"/>
      <c r="X868" s="149"/>
      <c r="Y868" s="149"/>
      <c r="Z868" s="149"/>
      <c r="AA868" s="149"/>
      <c r="AB868" s="149"/>
      <c r="AC868" s="149"/>
      <c r="AD868" s="148"/>
      <c r="AE868" s="148"/>
      <c r="AF868" s="148"/>
      <c r="DB868" s="149"/>
    </row>
    <row r="869" spans="2:106">
      <c r="B869" s="149"/>
      <c r="C869" s="149"/>
      <c r="D869" s="149"/>
      <c r="E869" s="149"/>
      <c r="F869" s="149"/>
      <c r="G869" s="149"/>
      <c r="H869" s="149"/>
      <c r="I869" s="149"/>
      <c r="J869" s="149"/>
      <c r="K869" s="149"/>
      <c r="L869" s="149"/>
      <c r="M869" s="149"/>
      <c r="N869" s="149"/>
      <c r="O869" s="149"/>
      <c r="P869" s="149"/>
      <c r="Q869" s="149"/>
      <c r="R869" s="149"/>
      <c r="S869" s="149"/>
      <c r="T869" s="149"/>
      <c r="U869" s="149"/>
      <c r="V869" s="149"/>
      <c r="W869" s="149"/>
      <c r="X869" s="149"/>
      <c r="Y869" s="149"/>
      <c r="Z869" s="149"/>
      <c r="AA869" s="149"/>
      <c r="AB869" s="149"/>
      <c r="AC869" s="149"/>
      <c r="AD869" s="148"/>
      <c r="AE869" s="148"/>
      <c r="AF869" s="148"/>
      <c r="DB869" s="149"/>
    </row>
    <row r="870" spans="2:106">
      <c r="B870" s="149"/>
      <c r="C870" s="149"/>
      <c r="D870" s="149"/>
      <c r="E870" s="149"/>
      <c r="F870" s="149"/>
      <c r="G870" s="149"/>
      <c r="H870" s="149"/>
      <c r="I870" s="149"/>
      <c r="J870" s="149"/>
      <c r="K870" s="149"/>
      <c r="L870" s="149"/>
      <c r="M870" s="149"/>
      <c r="N870" s="149"/>
      <c r="O870" s="149"/>
      <c r="P870" s="149"/>
      <c r="Q870" s="149"/>
      <c r="R870" s="149"/>
      <c r="S870" s="149"/>
      <c r="T870" s="149"/>
      <c r="U870" s="149"/>
      <c r="V870" s="149"/>
      <c r="W870" s="149"/>
      <c r="X870" s="149"/>
      <c r="Y870" s="149"/>
      <c r="Z870" s="149"/>
      <c r="AA870" s="149"/>
      <c r="AB870" s="149"/>
      <c r="AC870" s="149"/>
      <c r="AD870" s="148"/>
      <c r="AE870" s="148"/>
      <c r="AF870" s="148"/>
      <c r="DB870" s="149"/>
    </row>
    <row r="871" spans="2:106">
      <c r="B871" s="149"/>
      <c r="C871" s="149"/>
      <c r="D871" s="149"/>
      <c r="E871" s="149"/>
      <c r="F871" s="149"/>
      <c r="G871" s="149"/>
      <c r="H871" s="149"/>
      <c r="I871" s="149"/>
      <c r="J871" s="149"/>
      <c r="K871" s="149"/>
      <c r="L871" s="149"/>
      <c r="M871" s="149"/>
      <c r="N871" s="149"/>
      <c r="O871" s="149"/>
      <c r="P871" s="149"/>
      <c r="Q871" s="149"/>
      <c r="R871" s="149"/>
      <c r="S871" s="149"/>
      <c r="T871" s="149"/>
      <c r="U871" s="149"/>
      <c r="V871" s="149"/>
      <c r="W871" s="149"/>
      <c r="X871" s="149"/>
      <c r="Y871" s="149"/>
      <c r="Z871" s="149"/>
      <c r="AA871" s="149"/>
      <c r="AB871" s="149"/>
      <c r="AC871" s="149"/>
      <c r="AD871" s="148"/>
      <c r="AE871" s="148"/>
      <c r="AF871" s="148"/>
      <c r="DB871" s="149"/>
    </row>
    <row r="872" spans="2:106">
      <c r="B872" s="149"/>
      <c r="C872" s="149"/>
      <c r="D872" s="149"/>
      <c r="E872" s="149"/>
      <c r="F872" s="149"/>
      <c r="G872" s="149"/>
      <c r="H872" s="149"/>
      <c r="I872" s="149"/>
      <c r="J872" s="149"/>
      <c r="K872" s="149"/>
      <c r="L872" s="149"/>
      <c r="M872" s="149"/>
      <c r="N872" s="149"/>
      <c r="O872" s="149"/>
      <c r="P872" s="149"/>
      <c r="Q872" s="149"/>
      <c r="R872" s="149"/>
      <c r="S872" s="149"/>
      <c r="T872" s="149"/>
      <c r="U872" s="149"/>
      <c r="V872" s="149"/>
      <c r="W872" s="149"/>
      <c r="X872" s="149"/>
      <c r="Y872" s="149"/>
      <c r="Z872" s="149"/>
      <c r="AA872" s="149"/>
      <c r="AB872" s="149"/>
      <c r="AC872" s="149"/>
      <c r="AD872" s="148"/>
      <c r="AE872" s="148"/>
      <c r="AF872" s="148"/>
      <c r="DB872" s="149"/>
    </row>
    <row r="873" spans="2:106">
      <c r="B873" s="149"/>
      <c r="C873" s="149"/>
      <c r="D873" s="149"/>
      <c r="E873" s="149"/>
      <c r="F873" s="149"/>
      <c r="G873" s="149"/>
      <c r="H873" s="149"/>
      <c r="I873" s="149"/>
      <c r="J873" s="149"/>
      <c r="K873" s="149"/>
      <c r="L873" s="149"/>
      <c r="M873" s="149"/>
      <c r="N873" s="149"/>
      <c r="O873" s="149"/>
      <c r="P873" s="149"/>
      <c r="Q873" s="149"/>
      <c r="R873" s="149"/>
      <c r="S873" s="149"/>
      <c r="T873" s="149"/>
      <c r="U873" s="149"/>
      <c r="V873" s="149"/>
      <c r="W873" s="149"/>
      <c r="X873" s="149"/>
      <c r="Y873" s="149"/>
      <c r="Z873" s="149"/>
      <c r="AA873" s="149"/>
      <c r="AB873" s="149"/>
      <c r="AC873" s="149"/>
      <c r="AD873" s="148"/>
      <c r="AE873" s="148"/>
      <c r="AF873" s="148"/>
      <c r="DB873" s="149"/>
    </row>
    <row r="874" spans="2:106">
      <c r="B874" s="149"/>
      <c r="C874" s="149"/>
      <c r="D874" s="149"/>
      <c r="E874" s="149"/>
      <c r="F874" s="149"/>
      <c r="G874" s="149"/>
      <c r="H874" s="149"/>
      <c r="I874" s="149"/>
      <c r="J874" s="149"/>
      <c r="K874" s="149"/>
      <c r="L874" s="149"/>
      <c r="M874" s="149"/>
      <c r="N874" s="149"/>
      <c r="O874" s="149"/>
      <c r="P874" s="149"/>
      <c r="Q874" s="149"/>
      <c r="R874" s="149"/>
      <c r="S874" s="149"/>
      <c r="T874" s="149"/>
      <c r="U874" s="149"/>
      <c r="V874" s="149"/>
      <c r="W874" s="149"/>
      <c r="X874" s="149"/>
      <c r="Y874" s="149"/>
      <c r="Z874" s="149"/>
      <c r="AA874" s="149"/>
      <c r="AB874" s="149"/>
      <c r="AC874" s="149"/>
      <c r="AD874" s="148"/>
      <c r="AE874" s="148"/>
      <c r="AF874" s="148"/>
      <c r="DB874" s="149"/>
    </row>
    <row r="875" spans="2:106">
      <c r="B875" s="149"/>
      <c r="C875" s="149"/>
      <c r="D875" s="149"/>
      <c r="E875" s="149"/>
      <c r="F875" s="149"/>
      <c r="G875" s="149"/>
      <c r="H875" s="149"/>
      <c r="I875" s="149"/>
      <c r="J875" s="149"/>
      <c r="K875" s="149"/>
      <c r="L875" s="149"/>
      <c r="M875" s="149"/>
      <c r="N875" s="149"/>
      <c r="O875" s="149"/>
      <c r="P875" s="149"/>
      <c r="Q875" s="149"/>
      <c r="R875" s="149"/>
      <c r="S875" s="149"/>
      <c r="T875" s="149"/>
      <c r="U875" s="149"/>
      <c r="V875" s="149"/>
      <c r="W875" s="149"/>
      <c r="X875" s="149"/>
      <c r="Y875" s="149"/>
      <c r="Z875" s="149"/>
      <c r="AA875" s="149"/>
      <c r="AB875" s="149"/>
      <c r="AC875" s="149"/>
      <c r="AD875" s="148"/>
      <c r="AE875" s="148"/>
      <c r="AF875" s="148"/>
      <c r="DB875" s="149"/>
    </row>
    <row r="876" spans="2:106">
      <c r="B876" s="149"/>
      <c r="C876" s="149"/>
      <c r="D876" s="149"/>
      <c r="E876" s="149"/>
      <c r="F876" s="149"/>
      <c r="G876" s="149"/>
      <c r="H876" s="149"/>
      <c r="I876" s="149"/>
      <c r="J876" s="149"/>
      <c r="K876" s="149"/>
      <c r="L876" s="149"/>
      <c r="M876" s="149"/>
      <c r="N876" s="149"/>
      <c r="O876" s="149"/>
      <c r="P876" s="149"/>
      <c r="Q876" s="149"/>
      <c r="R876" s="149"/>
      <c r="S876" s="149"/>
      <c r="T876" s="149"/>
      <c r="U876" s="149"/>
      <c r="V876" s="149"/>
      <c r="W876" s="149"/>
      <c r="X876" s="149"/>
      <c r="Y876" s="149"/>
      <c r="Z876" s="149"/>
      <c r="AA876" s="149"/>
      <c r="AB876" s="149"/>
      <c r="AC876" s="149"/>
      <c r="AD876" s="148"/>
      <c r="AE876" s="148"/>
      <c r="AF876" s="148"/>
      <c r="DB876" s="149"/>
    </row>
    <row r="877" spans="2:106">
      <c r="B877" s="149"/>
      <c r="C877" s="149"/>
      <c r="D877" s="149"/>
      <c r="E877" s="149"/>
      <c r="F877" s="149"/>
      <c r="G877" s="149"/>
      <c r="H877" s="149"/>
      <c r="I877" s="149"/>
      <c r="J877" s="149"/>
      <c r="K877" s="149"/>
      <c r="L877" s="149"/>
      <c r="M877" s="149"/>
      <c r="N877" s="149"/>
      <c r="O877" s="149"/>
      <c r="P877" s="149"/>
      <c r="Q877" s="149"/>
      <c r="R877" s="149"/>
      <c r="S877" s="149"/>
      <c r="T877" s="149"/>
      <c r="U877" s="149"/>
      <c r="V877" s="149"/>
      <c r="W877" s="149"/>
      <c r="X877" s="149"/>
      <c r="Y877" s="149"/>
      <c r="Z877" s="149"/>
      <c r="AA877" s="149"/>
      <c r="AB877" s="149"/>
      <c r="AC877" s="149"/>
      <c r="AD877" s="148"/>
      <c r="AE877" s="148"/>
      <c r="AF877" s="148"/>
      <c r="DB877" s="149"/>
    </row>
    <row r="878" spans="2:106">
      <c r="B878" s="149"/>
      <c r="C878" s="149"/>
      <c r="D878" s="149"/>
      <c r="E878" s="149"/>
      <c r="F878" s="149"/>
      <c r="G878" s="149"/>
      <c r="H878" s="149"/>
      <c r="I878" s="149"/>
      <c r="J878" s="149"/>
      <c r="K878" s="149"/>
      <c r="L878" s="149"/>
      <c r="M878" s="149"/>
      <c r="N878" s="149"/>
      <c r="O878" s="149"/>
      <c r="P878" s="149"/>
      <c r="Q878" s="149"/>
      <c r="R878" s="149"/>
      <c r="S878" s="149"/>
      <c r="T878" s="149"/>
      <c r="U878" s="149"/>
      <c r="V878" s="149"/>
      <c r="W878" s="149"/>
      <c r="X878" s="149"/>
      <c r="Y878" s="149"/>
      <c r="Z878" s="149"/>
      <c r="AA878" s="149"/>
      <c r="AB878" s="149"/>
      <c r="AC878" s="149"/>
      <c r="AD878" s="148"/>
      <c r="AE878" s="148"/>
      <c r="AF878" s="148"/>
      <c r="DB878" s="149"/>
    </row>
    <row r="879" spans="2:106">
      <c r="B879" s="149"/>
      <c r="C879" s="149"/>
      <c r="D879" s="149"/>
      <c r="E879" s="149"/>
      <c r="F879" s="149"/>
      <c r="G879" s="149"/>
      <c r="H879" s="149"/>
      <c r="I879" s="149"/>
      <c r="J879" s="149"/>
      <c r="K879" s="149"/>
      <c r="L879" s="149"/>
      <c r="M879" s="149"/>
      <c r="N879" s="149"/>
      <c r="O879" s="149"/>
      <c r="P879" s="149"/>
      <c r="Q879" s="149"/>
      <c r="R879" s="149"/>
      <c r="S879" s="149"/>
      <c r="T879" s="149"/>
      <c r="U879" s="149"/>
      <c r="V879" s="149"/>
      <c r="W879" s="149"/>
      <c r="X879" s="149"/>
      <c r="Y879" s="149"/>
      <c r="Z879" s="149"/>
      <c r="AA879" s="149"/>
      <c r="AB879" s="149"/>
      <c r="AC879" s="149"/>
      <c r="AD879" s="148"/>
      <c r="AE879" s="148"/>
      <c r="AF879" s="148"/>
      <c r="DB879" s="149"/>
    </row>
    <row r="880" spans="2:106">
      <c r="B880" s="149"/>
      <c r="C880" s="149"/>
      <c r="D880" s="149"/>
      <c r="E880" s="149"/>
      <c r="F880" s="149"/>
      <c r="G880" s="149"/>
      <c r="H880" s="149"/>
      <c r="I880" s="149"/>
      <c r="J880" s="149"/>
      <c r="K880" s="149"/>
      <c r="L880" s="149"/>
      <c r="M880" s="149"/>
      <c r="N880" s="149"/>
      <c r="O880" s="149"/>
      <c r="P880" s="149"/>
      <c r="Q880" s="149"/>
      <c r="R880" s="149"/>
      <c r="S880" s="149"/>
      <c r="T880" s="149"/>
      <c r="U880" s="149"/>
      <c r="V880" s="149"/>
      <c r="W880" s="149"/>
      <c r="X880" s="149"/>
      <c r="Y880" s="149"/>
      <c r="Z880" s="149"/>
      <c r="AA880" s="149"/>
      <c r="AB880" s="149"/>
      <c r="AC880" s="149"/>
      <c r="AD880" s="148"/>
      <c r="AE880" s="148"/>
      <c r="AF880" s="148"/>
      <c r="DB880" s="149"/>
    </row>
    <row r="881" spans="2:106">
      <c r="B881" s="149"/>
      <c r="C881" s="149"/>
      <c r="D881" s="149"/>
      <c r="E881" s="149"/>
      <c r="F881" s="149"/>
      <c r="G881" s="149"/>
      <c r="H881" s="149"/>
      <c r="I881" s="149"/>
      <c r="J881" s="149"/>
      <c r="K881" s="149"/>
      <c r="L881" s="149"/>
      <c r="M881" s="149"/>
      <c r="N881" s="149"/>
      <c r="O881" s="149"/>
      <c r="P881" s="149"/>
      <c r="Q881" s="149"/>
      <c r="R881" s="149"/>
      <c r="S881" s="149"/>
      <c r="T881" s="149"/>
      <c r="U881" s="149"/>
      <c r="V881" s="149"/>
      <c r="W881" s="149"/>
      <c r="X881" s="149"/>
      <c r="Y881" s="149"/>
      <c r="Z881" s="149"/>
      <c r="AA881" s="149"/>
      <c r="AB881" s="149"/>
      <c r="AC881" s="149"/>
      <c r="AD881" s="148"/>
      <c r="AE881" s="148"/>
      <c r="AF881" s="148"/>
      <c r="DB881" s="149"/>
    </row>
    <row r="882" spans="2:106">
      <c r="B882" s="149"/>
      <c r="C882" s="149"/>
      <c r="D882" s="149"/>
      <c r="E882" s="149"/>
      <c r="F882" s="149"/>
      <c r="G882" s="149"/>
      <c r="H882" s="149"/>
      <c r="I882" s="149"/>
      <c r="J882" s="149"/>
      <c r="K882" s="149"/>
      <c r="L882" s="149"/>
      <c r="M882" s="149"/>
      <c r="N882" s="149"/>
      <c r="O882" s="149"/>
      <c r="P882" s="149"/>
      <c r="Q882" s="149"/>
      <c r="R882" s="149"/>
      <c r="S882" s="149"/>
      <c r="T882" s="149"/>
      <c r="U882" s="149"/>
      <c r="V882" s="149"/>
      <c r="W882" s="149"/>
      <c r="X882" s="149"/>
      <c r="Y882" s="149"/>
      <c r="Z882" s="149"/>
      <c r="AA882" s="149"/>
      <c r="AB882" s="149"/>
      <c r="AC882" s="149"/>
      <c r="AD882" s="148"/>
      <c r="AE882" s="148"/>
      <c r="AF882" s="148"/>
      <c r="DB882" s="149"/>
    </row>
    <row r="883" spans="2:106">
      <c r="B883" s="149"/>
      <c r="C883" s="149"/>
      <c r="D883" s="149"/>
      <c r="E883" s="149"/>
      <c r="F883" s="149"/>
      <c r="G883" s="149"/>
      <c r="H883" s="149"/>
      <c r="I883" s="149"/>
      <c r="J883" s="149"/>
      <c r="K883" s="149"/>
      <c r="L883" s="149"/>
      <c r="M883" s="149"/>
      <c r="N883" s="149"/>
      <c r="O883" s="149"/>
      <c r="P883" s="149"/>
      <c r="Q883" s="149"/>
      <c r="R883" s="149"/>
      <c r="S883" s="149"/>
      <c r="T883" s="149"/>
      <c r="U883" s="149"/>
      <c r="V883" s="149"/>
      <c r="W883" s="149"/>
      <c r="X883" s="149"/>
      <c r="Y883" s="149"/>
      <c r="Z883" s="149"/>
      <c r="AA883" s="149"/>
      <c r="AB883" s="149"/>
      <c r="AC883" s="149"/>
      <c r="AD883" s="148"/>
      <c r="AE883" s="148"/>
      <c r="AF883" s="148"/>
      <c r="DB883" s="149"/>
    </row>
    <row r="884" spans="2:106">
      <c r="B884" s="149"/>
      <c r="C884" s="149"/>
      <c r="D884" s="149"/>
      <c r="E884" s="149"/>
      <c r="F884" s="149"/>
      <c r="G884" s="149"/>
      <c r="H884" s="149"/>
      <c r="I884" s="149"/>
      <c r="J884" s="149"/>
      <c r="K884" s="149"/>
      <c r="L884" s="149"/>
      <c r="M884" s="149"/>
      <c r="N884" s="149"/>
      <c r="O884" s="149"/>
      <c r="P884" s="149"/>
      <c r="Q884" s="149"/>
      <c r="R884" s="149"/>
      <c r="S884" s="149"/>
      <c r="T884" s="149"/>
      <c r="U884" s="149"/>
      <c r="V884" s="149"/>
      <c r="W884" s="149"/>
      <c r="X884" s="149"/>
      <c r="Y884" s="149"/>
      <c r="Z884" s="149"/>
      <c r="AA884" s="149"/>
      <c r="AB884" s="149"/>
      <c r="AC884" s="149"/>
      <c r="AD884" s="148"/>
      <c r="AE884" s="148"/>
      <c r="AF884" s="148"/>
      <c r="DB884" s="149"/>
    </row>
    <row r="885" spans="2:106">
      <c r="B885" s="149"/>
      <c r="C885" s="149"/>
      <c r="D885" s="149"/>
      <c r="E885" s="149"/>
      <c r="F885" s="149"/>
      <c r="G885" s="149"/>
      <c r="H885" s="149"/>
      <c r="I885" s="149"/>
      <c r="J885" s="149"/>
      <c r="K885" s="149"/>
      <c r="L885" s="149"/>
      <c r="M885" s="149"/>
      <c r="N885" s="149"/>
      <c r="O885" s="149"/>
      <c r="P885" s="149"/>
      <c r="Q885" s="149"/>
      <c r="R885" s="149"/>
      <c r="S885" s="149"/>
      <c r="T885" s="149"/>
      <c r="U885" s="149"/>
      <c r="V885" s="149"/>
      <c r="W885" s="149"/>
      <c r="X885" s="149"/>
      <c r="Y885" s="149"/>
      <c r="Z885" s="149"/>
      <c r="AA885" s="149"/>
      <c r="AB885" s="149"/>
      <c r="AC885" s="149"/>
      <c r="AD885" s="148"/>
      <c r="AE885" s="148"/>
      <c r="AF885" s="148"/>
      <c r="DB885" s="149"/>
    </row>
    <row r="886" spans="2:106">
      <c r="B886" s="149"/>
      <c r="C886" s="149"/>
      <c r="D886" s="149"/>
      <c r="E886" s="149"/>
      <c r="F886" s="149"/>
      <c r="G886" s="149"/>
      <c r="H886" s="149"/>
      <c r="I886" s="149"/>
      <c r="J886" s="149"/>
      <c r="K886" s="149"/>
      <c r="L886" s="149"/>
      <c r="M886" s="149"/>
      <c r="N886" s="149"/>
      <c r="O886" s="149"/>
      <c r="P886" s="149"/>
      <c r="Q886" s="149"/>
      <c r="R886" s="149"/>
      <c r="S886" s="149"/>
      <c r="T886" s="149"/>
      <c r="U886" s="149"/>
      <c r="V886" s="149"/>
      <c r="W886" s="149"/>
      <c r="X886" s="149"/>
      <c r="Y886" s="149"/>
      <c r="Z886" s="149"/>
      <c r="AA886" s="149"/>
      <c r="AB886" s="149"/>
      <c r="AC886" s="149"/>
      <c r="AD886" s="148"/>
      <c r="AE886" s="148"/>
      <c r="AF886" s="148"/>
      <c r="DB886" s="149"/>
    </row>
    <row r="887" spans="2:106">
      <c r="B887" s="149"/>
      <c r="C887" s="149"/>
      <c r="D887" s="149"/>
      <c r="E887" s="149"/>
      <c r="F887" s="149"/>
      <c r="G887" s="149"/>
      <c r="H887" s="149"/>
      <c r="I887" s="149"/>
      <c r="J887" s="149"/>
      <c r="K887" s="149"/>
      <c r="L887" s="149"/>
      <c r="M887" s="149"/>
      <c r="N887" s="149"/>
      <c r="O887" s="149"/>
      <c r="P887" s="149"/>
      <c r="Q887" s="149"/>
      <c r="R887" s="149"/>
      <c r="S887" s="149"/>
      <c r="T887" s="149"/>
      <c r="U887" s="149"/>
      <c r="V887" s="149"/>
      <c r="W887" s="149"/>
      <c r="X887" s="149"/>
      <c r="Y887" s="149"/>
      <c r="Z887" s="149"/>
      <c r="AA887" s="149"/>
      <c r="AB887" s="149"/>
      <c r="AC887" s="149"/>
      <c r="AD887" s="148"/>
      <c r="AE887" s="148"/>
      <c r="AF887" s="148"/>
      <c r="DB887" s="149"/>
    </row>
    <row r="888" spans="2:106">
      <c r="B888" s="149"/>
      <c r="C888" s="149"/>
      <c r="D888" s="149"/>
      <c r="E888" s="149"/>
      <c r="F888" s="149"/>
      <c r="G888" s="149"/>
      <c r="H888" s="149"/>
      <c r="I888" s="149"/>
      <c r="J888" s="149"/>
      <c r="K888" s="149"/>
      <c r="L888" s="149"/>
      <c r="M888" s="149"/>
      <c r="N888" s="149"/>
      <c r="O888" s="149"/>
      <c r="P888" s="149"/>
      <c r="Q888" s="149"/>
      <c r="R888" s="149"/>
      <c r="S888" s="149"/>
      <c r="T888" s="149"/>
      <c r="U888" s="149"/>
      <c r="V888" s="149"/>
      <c r="W888" s="149"/>
      <c r="X888" s="149"/>
      <c r="Y888" s="149"/>
      <c r="Z888" s="149"/>
      <c r="AA888" s="149"/>
      <c r="AB888" s="149"/>
      <c r="AC888" s="149"/>
      <c r="AD888" s="148"/>
      <c r="AE888" s="148"/>
      <c r="AF888" s="148"/>
      <c r="DB888" s="149"/>
    </row>
    <row r="889" spans="2:106">
      <c r="B889" s="149"/>
      <c r="C889" s="149"/>
      <c r="D889" s="149"/>
      <c r="E889" s="149"/>
      <c r="F889" s="149"/>
      <c r="G889" s="149"/>
      <c r="H889" s="149"/>
      <c r="I889" s="149"/>
      <c r="J889" s="149"/>
      <c r="K889" s="149"/>
      <c r="L889" s="149"/>
      <c r="M889" s="149"/>
      <c r="N889" s="149"/>
      <c r="O889" s="149"/>
      <c r="P889" s="149"/>
      <c r="Q889" s="149"/>
      <c r="R889" s="149"/>
      <c r="S889" s="149"/>
      <c r="T889" s="149"/>
      <c r="U889" s="149"/>
      <c r="V889" s="149"/>
      <c r="W889" s="149"/>
      <c r="X889" s="149"/>
      <c r="Y889" s="149"/>
      <c r="Z889" s="149"/>
      <c r="AA889" s="149"/>
      <c r="AB889" s="149"/>
      <c r="AC889" s="149"/>
      <c r="AD889" s="148"/>
      <c r="AE889" s="148"/>
      <c r="AF889" s="148"/>
      <c r="DB889" s="149"/>
    </row>
    <row r="890" spans="2:106">
      <c r="B890" s="149"/>
      <c r="C890" s="149"/>
      <c r="D890" s="149"/>
      <c r="E890" s="149"/>
      <c r="F890" s="149"/>
      <c r="G890" s="149"/>
      <c r="H890" s="149"/>
      <c r="I890" s="149"/>
      <c r="J890" s="149"/>
      <c r="K890" s="149"/>
      <c r="L890" s="149"/>
      <c r="M890" s="149"/>
      <c r="N890" s="149"/>
      <c r="O890" s="149"/>
      <c r="P890" s="149"/>
      <c r="Q890" s="149"/>
      <c r="R890" s="149"/>
      <c r="S890" s="149"/>
      <c r="T890" s="149"/>
      <c r="U890" s="149"/>
      <c r="V890" s="149"/>
      <c r="W890" s="149"/>
      <c r="X890" s="149"/>
      <c r="Y890" s="149"/>
      <c r="Z890" s="149"/>
      <c r="AA890" s="149"/>
      <c r="AB890" s="149"/>
      <c r="AC890" s="149"/>
      <c r="AD890" s="148"/>
      <c r="AE890" s="148"/>
      <c r="AF890" s="148"/>
      <c r="DB890" s="149"/>
    </row>
    <row r="891" spans="2:106">
      <c r="B891" s="149"/>
      <c r="C891" s="149"/>
      <c r="D891" s="149"/>
      <c r="E891" s="149"/>
      <c r="F891" s="149"/>
      <c r="G891" s="149"/>
      <c r="H891" s="149"/>
      <c r="I891" s="149"/>
      <c r="J891" s="149"/>
      <c r="K891" s="149"/>
      <c r="L891" s="149"/>
      <c r="M891" s="149"/>
      <c r="N891" s="149"/>
      <c r="O891" s="149"/>
      <c r="P891" s="149"/>
      <c r="Q891" s="149"/>
      <c r="R891" s="149"/>
      <c r="S891" s="149"/>
      <c r="T891" s="149"/>
      <c r="U891" s="149"/>
      <c r="V891" s="149"/>
      <c r="W891" s="149"/>
      <c r="X891" s="149"/>
      <c r="Y891" s="149"/>
      <c r="Z891" s="149"/>
      <c r="AA891" s="149"/>
      <c r="AB891" s="149"/>
      <c r="AC891" s="149"/>
      <c r="AD891" s="148"/>
      <c r="AE891" s="148"/>
      <c r="AF891" s="148"/>
      <c r="DB891" s="149"/>
    </row>
    <row r="892" spans="2:106">
      <c r="B892" s="149"/>
      <c r="C892" s="149"/>
      <c r="D892" s="149"/>
      <c r="E892" s="149"/>
      <c r="F892" s="149"/>
      <c r="G892" s="149"/>
      <c r="H892" s="149"/>
      <c r="I892" s="149"/>
      <c r="J892" s="149"/>
      <c r="K892" s="149"/>
      <c r="L892" s="149"/>
      <c r="M892" s="149"/>
      <c r="N892" s="149"/>
      <c r="O892" s="149"/>
      <c r="P892" s="149"/>
      <c r="Q892" s="149"/>
      <c r="R892" s="149"/>
      <c r="S892" s="149"/>
      <c r="T892" s="149"/>
      <c r="U892" s="149"/>
      <c r="V892" s="149"/>
      <c r="W892" s="149"/>
      <c r="X892" s="149"/>
      <c r="Y892" s="149"/>
      <c r="Z892" s="149"/>
      <c r="AA892" s="149"/>
      <c r="AB892" s="149"/>
      <c r="AC892" s="149"/>
      <c r="AD892" s="148"/>
      <c r="AE892" s="148"/>
      <c r="AF892" s="148"/>
      <c r="DB892" s="149"/>
    </row>
    <row r="893" spans="2:106">
      <c r="B893" s="149"/>
      <c r="C893" s="149"/>
      <c r="D893" s="149"/>
      <c r="E893" s="149"/>
      <c r="F893" s="149"/>
      <c r="G893" s="149"/>
      <c r="H893" s="149"/>
      <c r="I893" s="149"/>
      <c r="J893" s="149"/>
      <c r="K893" s="149"/>
      <c r="L893" s="149"/>
      <c r="M893" s="149"/>
      <c r="N893" s="149"/>
      <c r="O893" s="149"/>
      <c r="P893" s="149"/>
      <c r="Q893" s="149"/>
      <c r="R893" s="149"/>
      <c r="S893" s="149"/>
      <c r="T893" s="149"/>
      <c r="U893" s="149"/>
      <c r="V893" s="149"/>
      <c r="W893" s="149"/>
      <c r="X893" s="149"/>
      <c r="Y893" s="149"/>
      <c r="Z893" s="149"/>
      <c r="AA893" s="149"/>
      <c r="AB893" s="149"/>
      <c r="AC893" s="149"/>
      <c r="AD893" s="148"/>
      <c r="AE893" s="148"/>
      <c r="AF893" s="148"/>
      <c r="DB893" s="149"/>
    </row>
    <row r="894" spans="2:106">
      <c r="B894" s="149"/>
      <c r="C894" s="149"/>
      <c r="D894" s="149"/>
      <c r="E894" s="149"/>
      <c r="F894" s="149"/>
      <c r="G894" s="149"/>
      <c r="H894" s="149"/>
      <c r="I894" s="149"/>
      <c r="J894" s="149"/>
      <c r="K894" s="149"/>
      <c r="L894" s="149"/>
      <c r="M894" s="149"/>
      <c r="N894" s="149"/>
      <c r="O894" s="149"/>
      <c r="P894" s="149"/>
      <c r="Q894" s="149"/>
      <c r="R894" s="149"/>
      <c r="S894" s="149"/>
      <c r="T894" s="149"/>
      <c r="U894" s="149"/>
      <c r="V894" s="149"/>
      <c r="W894" s="149"/>
      <c r="X894" s="149"/>
      <c r="Y894" s="149"/>
      <c r="Z894" s="149"/>
      <c r="AA894" s="149"/>
      <c r="AB894" s="149"/>
      <c r="AC894" s="149"/>
      <c r="AD894" s="148"/>
      <c r="AE894" s="148"/>
      <c r="AF894" s="148"/>
      <c r="DB894" s="149"/>
    </row>
    <row r="895" spans="2:106">
      <c r="B895" s="149"/>
      <c r="C895" s="149"/>
      <c r="D895" s="149"/>
      <c r="E895" s="149"/>
      <c r="F895" s="149"/>
      <c r="G895" s="149"/>
      <c r="H895" s="149"/>
      <c r="I895" s="149"/>
      <c r="J895" s="149"/>
      <c r="K895" s="149"/>
      <c r="L895" s="149"/>
      <c r="M895" s="149"/>
      <c r="N895" s="149"/>
      <c r="O895" s="149"/>
      <c r="P895" s="149"/>
      <c r="Q895" s="149"/>
      <c r="R895" s="149"/>
      <c r="S895" s="149"/>
      <c r="T895" s="149"/>
      <c r="U895" s="149"/>
      <c r="V895" s="149"/>
      <c r="W895" s="149"/>
      <c r="X895" s="149"/>
      <c r="Y895" s="149"/>
      <c r="Z895" s="149"/>
      <c r="AA895" s="149"/>
      <c r="AB895" s="149"/>
      <c r="AC895" s="149"/>
      <c r="AD895" s="148"/>
      <c r="AE895" s="148"/>
      <c r="AF895" s="148"/>
      <c r="DB895" s="149"/>
    </row>
    <row r="896" spans="2:106">
      <c r="B896" s="149"/>
      <c r="C896" s="149"/>
      <c r="D896" s="149"/>
      <c r="E896" s="149"/>
      <c r="F896" s="149"/>
      <c r="G896" s="149"/>
      <c r="H896" s="149"/>
      <c r="I896" s="149"/>
      <c r="J896" s="149"/>
      <c r="K896" s="149"/>
      <c r="L896" s="149"/>
      <c r="M896" s="149"/>
      <c r="N896" s="149"/>
      <c r="O896" s="149"/>
      <c r="P896" s="149"/>
      <c r="Q896" s="149"/>
      <c r="R896" s="149"/>
      <c r="S896" s="149"/>
      <c r="T896" s="149"/>
      <c r="U896" s="149"/>
      <c r="V896" s="149"/>
      <c r="W896" s="149"/>
      <c r="X896" s="149"/>
      <c r="Y896" s="149"/>
      <c r="Z896" s="149"/>
      <c r="AA896" s="149"/>
      <c r="AB896" s="149"/>
      <c r="AC896" s="149"/>
      <c r="AD896" s="148"/>
      <c r="AE896" s="148"/>
      <c r="AF896" s="148"/>
      <c r="DB896" s="149"/>
    </row>
    <row r="897" spans="2:106">
      <c r="B897" s="149"/>
      <c r="C897" s="149"/>
      <c r="D897" s="149"/>
      <c r="E897" s="149"/>
      <c r="F897" s="149"/>
      <c r="G897" s="149"/>
      <c r="H897" s="149"/>
      <c r="I897" s="149"/>
      <c r="J897" s="149"/>
      <c r="K897" s="149"/>
      <c r="L897" s="149"/>
      <c r="M897" s="149"/>
      <c r="N897" s="149"/>
      <c r="O897" s="149"/>
      <c r="P897" s="149"/>
      <c r="Q897" s="149"/>
      <c r="R897" s="149"/>
      <c r="S897" s="149"/>
      <c r="T897" s="149"/>
      <c r="U897" s="149"/>
      <c r="V897" s="149"/>
      <c r="W897" s="149"/>
      <c r="X897" s="149"/>
      <c r="Y897" s="149"/>
      <c r="Z897" s="149"/>
      <c r="AA897" s="149"/>
      <c r="AB897" s="149"/>
      <c r="AC897" s="149"/>
      <c r="AD897" s="148"/>
      <c r="AE897" s="148"/>
      <c r="AF897" s="148"/>
      <c r="DB897" s="149"/>
    </row>
    <row r="898" spans="2:106">
      <c r="B898" s="149"/>
      <c r="C898" s="149"/>
      <c r="D898" s="149"/>
      <c r="E898" s="149"/>
      <c r="F898" s="149"/>
      <c r="G898" s="149"/>
      <c r="H898" s="149"/>
      <c r="I898" s="149"/>
      <c r="J898" s="149"/>
      <c r="K898" s="149"/>
      <c r="L898" s="149"/>
      <c r="M898" s="149"/>
      <c r="N898" s="149"/>
      <c r="O898" s="149"/>
      <c r="P898" s="149"/>
      <c r="Q898" s="149"/>
      <c r="R898" s="149"/>
      <c r="S898" s="149"/>
      <c r="T898" s="149"/>
      <c r="U898" s="149"/>
      <c r="V898" s="149"/>
      <c r="W898" s="149"/>
      <c r="X898" s="149"/>
      <c r="Y898" s="149"/>
      <c r="Z898" s="149"/>
      <c r="AA898" s="149"/>
      <c r="AB898" s="149"/>
      <c r="AC898" s="149"/>
      <c r="AD898" s="148"/>
      <c r="AE898" s="148"/>
      <c r="AF898" s="148"/>
      <c r="DB898" s="149"/>
    </row>
    <row r="899" spans="2:106">
      <c r="B899" s="149"/>
      <c r="C899" s="149"/>
      <c r="D899" s="149"/>
      <c r="E899" s="149"/>
      <c r="F899" s="149"/>
      <c r="G899" s="149"/>
      <c r="H899" s="149"/>
      <c r="I899" s="149"/>
      <c r="J899" s="149"/>
      <c r="K899" s="149"/>
      <c r="L899" s="149"/>
      <c r="M899" s="149"/>
      <c r="N899" s="149"/>
      <c r="O899" s="149"/>
      <c r="P899" s="149"/>
      <c r="Q899" s="149"/>
      <c r="R899" s="149"/>
      <c r="S899" s="149"/>
      <c r="T899" s="149"/>
      <c r="U899" s="149"/>
      <c r="V899" s="149"/>
      <c r="W899" s="149"/>
      <c r="X899" s="149"/>
      <c r="Y899" s="149"/>
      <c r="Z899" s="149"/>
      <c r="AA899" s="149"/>
      <c r="AB899" s="149"/>
      <c r="AC899" s="149"/>
      <c r="AD899" s="148"/>
      <c r="AE899" s="148"/>
      <c r="AF899" s="148"/>
      <c r="DB899" s="149"/>
    </row>
    <row r="900" spans="2:106">
      <c r="B900" s="149"/>
      <c r="C900" s="149"/>
      <c r="D900" s="149"/>
      <c r="E900" s="149"/>
      <c r="F900" s="149"/>
      <c r="G900" s="149"/>
      <c r="H900" s="149"/>
      <c r="I900" s="149"/>
      <c r="J900" s="149"/>
      <c r="K900" s="149"/>
      <c r="L900" s="149"/>
      <c r="M900" s="149"/>
      <c r="N900" s="149"/>
      <c r="O900" s="149"/>
      <c r="P900" s="149"/>
      <c r="Q900" s="149"/>
      <c r="R900" s="149"/>
      <c r="S900" s="149"/>
      <c r="T900" s="149"/>
      <c r="U900" s="149"/>
      <c r="V900" s="149"/>
      <c r="W900" s="149"/>
      <c r="X900" s="149"/>
      <c r="Y900" s="149"/>
      <c r="Z900" s="149"/>
      <c r="AA900" s="149"/>
      <c r="AB900" s="149"/>
      <c r="AC900" s="149"/>
      <c r="AD900" s="148"/>
      <c r="AE900" s="148"/>
      <c r="AF900" s="148"/>
      <c r="DB900" s="149"/>
    </row>
    <row r="901" spans="2:106">
      <c r="B901" s="149"/>
      <c r="C901" s="149"/>
      <c r="D901" s="149"/>
      <c r="E901" s="149"/>
      <c r="F901" s="149"/>
      <c r="G901" s="149"/>
      <c r="H901" s="149"/>
      <c r="I901" s="149"/>
      <c r="J901" s="149"/>
      <c r="K901" s="149"/>
      <c r="L901" s="149"/>
      <c r="M901" s="149"/>
      <c r="N901" s="149"/>
      <c r="O901" s="149"/>
      <c r="P901" s="149"/>
      <c r="Q901" s="149"/>
      <c r="R901" s="149"/>
      <c r="S901" s="149"/>
      <c r="T901" s="149"/>
      <c r="U901" s="149"/>
      <c r="V901" s="149"/>
      <c r="W901" s="149"/>
      <c r="X901" s="149"/>
      <c r="Y901" s="149"/>
      <c r="Z901" s="149"/>
      <c r="AA901" s="149"/>
      <c r="AB901" s="149"/>
      <c r="AC901" s="149"/>
      <c r="AD901" s="148"/>
      <c r="AE901" s="148"/>
      <c r="AF901" s="148"/>
      <c r="DB901" s="149"/>
    </row>
    <row r="902" spans="2:106">
      <c r="B902" s="149"/>
      <c r="C902" s="149"/>
      <c r="D902" s="149"/>
      <c r="E902" s="149"/>
      <c r="F902" s="149"/>
      <c r="G902" s="149"/>
      <c r="H902" s="149"/>
      <c r="I902" s="149"/>
      <c r="J902" s="149"/>
      <c r="K902" s="149"/>
      <c r="L902" s="149"/>
      <c r="M902" s="149"/>
      <c r="N902" s="149"/>
      <c r="O902" s="149"/>
      <c r="P902" s="149"/>
      <c r="Q902" s="149"/>
      <c r="R902" s="149"/>
      <c r="S902" s="149"/>
      <c r="T902" s="149"/>
      <c r="U902" s="149"/>
      <c r="V902" s="149"/>
      <c r="W902" s="149"/>
      <c r="X902" s="149"/>
      <c r="Y902" s="149"/>
      <c r="Z902" s="149"/>
      <c r="AA902" s="149"/>
      <c r="AB902" s="149"/>
      <c r="AC902" s="149"/>
      <c r="AD902" s="148"/>
      <c r="AE902" s="148"/>
      <c r="AF902" s="148"/>
      <c r="DB902" s="149"/>
    </row>
    <row r="903" spans="2:106">
      <c r="B903" s="149"/>
      <c r="C903" s="149"/>
      <c r="D903" s="149"/>
      <c r="E903" s="149"/>
      <c r="F903" s="149"/>
      <c r="G903" s="149"/>
      <c r="H903" s="149"/>
      <c r="I903" s="149"/>
      <c r="J903" s="149"/>
      <c r="K903" s="149"/>
      <c r="L903" s="149"/>
      <c r="M903" s="149"/>
      <c r="N903" s="149"/>
      <c r="O903" s="149"/>
      <c r="P903" s="149"/>
      <c r="Q903" s="149"/>
      <c r="R903" s="149"/>
      <c r="S903" s="149"/>
      <c r="T903" s="149"/>
      <c r="U903" s="149"/>
      <c r="V903" s="149"/>
      <c r="W903" s="149"/>
      <c r="X903" s="149"/>
      <c r="Y903" s="149"/>
      <c r="Z903" s="149"/>
      <c r="AA903" s="149"/>
      <c r="AB903" s="149"/>
      <c r="AC903" s="149"/>
      <c r="AD903" s="148"/>
      <c r="AE903" s="148"/>
      <c r="AF903" s="148"/>
      <c r="DB903" s="149"/>
    </row>
    <row r="904" spans="2:106">
      <c r="B904" s="149"/>
      <c r="C904" s="149"/>
      <c r="D904" s="149"/>
      <c r="E904" s="149"/>
      <c r="F904" s="149"/>
      <c r="G904" s="149"/>
      <c r="H904" s="149"/>
      <c r="I904" s="149"/>
      <c r="J904" s="149"/>
      <c r="K904" s="149"/>
      <c r="L904" s="149"/>
      <c r="M904" s="149"/>
      <c r="N904" s="149"/>
      <c r="O904" s="149"/>
      <c r="P904" s="149"/>
      <c r="Q904" s="149"/>
      <c r="R904" s="149"/>
      <c r="S904" s="149"/>
      <c r="T904" s="149"/>
      <c r="U904" s="149"/>
      <c r="V904" s="149"/>
      <c r="W904" s="149"/>
      <c r="X904" s="149"/>
      <c r="Y904" s="149"/>
      <c r="Z904" s="149"/>
      <c r="AA904" s="149"/>
      <c r="AB904" s="149"/>
      <c r="AC904" s="149"/>
      <c r="AD904" s="148"/>
      <c r="AE904" s="148"/>
      <c r="AF904" s="148"/>
      <c r="DB904" s="149"/>
    </row>
    <row r="905" spans="2:106">
      <c r="B905" s="149"/>
      <c r="C905" s="149"/>
      <c r="D905" s="149"/>
      <c r="E905" s="149"/>
      <c r="F905" s="149"/>
      <c r="G905" s="149"/>
      <c r="H905" s="149"/>
      <c r="I905" s="149"/>
      <c r="J905" s="149"/>
      <c r="K905" s="149"/>
      <c r="L905" s="149"/>
      <c r="M905" s="149"/>
      <c r="N905" s="149"/>
      <c r="O905" s="149"/>
      <c r="P905" s="149"/>
      <c r="Q905" s="149"/>
      <c r="R905" s="149"/>
      <c r="S905" s="149"/>
      <c r="T905" s="149"/>
      <c r="U905" s="149"/>
      <c r="V905" s="149"/>
      <c r="W905" s="149"/>
      <c r="X905" s="149"/>
      <c r="Y905" s="149"/>
      <c r="Z905" s="149"/>
      <c r="AA905" s="149"/>
      <c r="AB905" s="149"/>
      <c r="AC905" s="149"/>
      <c r="AD905" s="148"/>
      <c r="AE905" s="148"/>
      <c r="AF905" s="148"/>
      <c r="DB905" s="149"/>
    </row>
    <row r="906" spans="2:106">
      <c r="B906" s="149"/>
      <c r="C906" s="149"/>
      <c r="D906" s="149"/>
      <c r="E906" s="149"/>
      <c r="F906" s="149"/>
      <c r="G906" s="149"/>
      <c r="H906" s="149"/>
      <c r="I906" s="149"/>
      <c r="J906" s="149"/>
      <c r="K906" s="149"/>
      <c r="L906" s="149"/>
      <c r="M906" s="149"/>
      <c r="N906" s="149"/>
      <c r="O906" s="149"/>
      <c r="P906" s="149"/>
      <c r="Q906" s="149"/>
      <c r="R906" s="149"/>
      <c r="S906" s="149"/>
      <c r="T906" s="149"/>
      <c r="U906" s="149"/>
      <c r="V906" s="149"/>
      <c r="W906" s="149"/>
      <c r="X906" s="149"/>
      <c r="Y906" s="149"/>
      <c r="Z906" s="149"/>
      <c r="AA906" s="149"/>
      <c r="AB906" s="149"/>
      <c r="AC906" s="149"/>
      <c r="AD906" s="148"/>
      <c r="AE906" s="148"/>
      <c r="AF906" s="148"/>
      <c r="DB906" s="149"/>
    </row>
    <row r="907" spans="2:106">
      <c r="B907" s="149"/>
      <c r="C907" s="149"/>
      <c r="D907" s="149"/>
      <c r="E907" s="149"/>
      <c r="F907" s="149"/>
      <c r="G907" s="149"/>
      <c r="H907" s="149"/>
      <c r="I907" s="149"/>
      <c r="J907" s="149"/>
      <c r="K907" s="149"/>
      <c r="L907" s="149"/>
      <c r="M907" s="149"/>
      <c r="N907" s="149"/>
      <c r="O907" s="149"/>
      <c r="P907" s="149"/>
      <c r="Q907" s="149"/>
      <c r="R907" s="149"/>
      <c r="S907" s="149"/>
      <c r="T907" s="149"/>
      <c r="U907" s="149"/>
      <c r="V907" s="149"/>
      <c r="W907" s="149"/>
      <c r="X907" s="149"/>
      <c r="Y907" s="149"/>
      <c r="Z907" s="149"/>
      <c r="AA907" s="149"/>
      <c r="AB907" s="149"/>
      <c r="AC907" s="149"/>
      <c r="AD907" s="148"/>
      <c r="AE907" s="148"/>
      <c r="AF907" s="148"/>
      <c r="DB907" s="149"/>
    </row>
    <row r="908" spans="2:106">
      <c r="B908" s="149"/>
      <c r="C908" s="149"/>
      <c r="D908" s="149"/>
      <c r="E908" s="149"/>
      <c r="F908" s="149"/>
      <c r="G908" s="149"/>
      <c r="H908" s="149"/>
      <c r="I908" s="149"/>
      <c r="J908" s="149"/>
      <c r="K908" s="149"/>
      <c r="L908" s="149"/>
      <c r="M908" s="149"/>
      <c r="N908" s="149"/>
      <c r="O908" s="149"/>
      <c r="P908" s="149"/>
      <c r="Q908" s="149"/>
      <c r="R908" s="149"/>
      <c r="S908" s="149"/>
      <c r="T908" s="149"/>
      <c r="U908" s="149"/>
      <c r="V908" s="149"/>
      <c r="W908" s="149"/>
      <c r="X908" s="149"/>
      <c r="Y908" s="149"/>
      <c r="Z908" s="149"/>
      <c r="AA908" s="149"/>
      <c r="AB908" s="149"/>
      <c r="AC908" s="149"/>
      <c r="AD908" s="148"/>
      <c r="AE908" s="148"/>
      <c r="AF908" s="148"/>
      <c r="DB908" s="149"/>
    </row>
    <row r="909" spans="2:106">
      <c r="B909" s="149"/>
      <c r="C909" s="149"/>
      <c r="D909" s="149"/>
      <c r="E909" s="149"/>
      <c r="F909" s="149"/>
      <c r="G909" s="149"/>
      <c r="H909" s="149"/>
      <c r="I909" s="149"/>
      <c r="J909" s="149"/>
      <c r="K909" s="149"/>
      <c r="L909" s="149"/>
      <c r="M909" s="149"/>
      <c r="N909" s="149"/>
      <c r="O909" s="149"/>
      <c r="P909" s="149"/>
      <c r="Q909" s="149"/>
      <c r="R909" s="149"/>
      <c r="S909" s="149"/>
      <c r="T909" s="149"/>
      <c r="U909" s="149"/>
      <c r="V909" s="149"/>
      <c r="W909" s="149"/>
      <c r="X909" s="149"/>
      <c r="Y909" s="149"/>
      <c r="Z909" s="149"/>
      <c r="AA909" s="149"/>
      <c r="AB909" s="149"/>
      <c r="AC909" s="149"/>
      <c r="AD909" s="148"/>
      <c r="AE909" s="148"/>
      <c r="AF909" s="148"/>
      <c r="DB909" s="149"/>
    </row>
    <row r="910" spans="2:106">
      <c r="B910" s="149"/>
      <c r="C910" s="149"/>
      <c r="D910" s="149"/>
      <c r="E910" s="149"/>
      <c r="F910" s="149"/>
      <c r="G910" s="149"/>
      <c r="H910" s="149"/>
      <c r="I910" s="149"/>
      <c r="J910" s="149"/>
      <c r="K910" s="149"/>
      <c r="L910" s="149"/>
      <c r="M910" s="149"/>
      <c r="N910" s="149"/>
      <c r="O910" s="149"/>
      <c r="P910" s="149"/>
      <c r="Q910" s="149"/>
      <c r="R910" s="149"/>
      <c r="S910" s="149"/>
      <c r="T910" s="149"/>
      <c r="U910" s="149"/>
      <c r="V910" s="149"/>
      <c r="W910" s="149"/>
      <c r="X910" s="149"/>
      <c r="Y910" s="149"/>
      <c r="Z910" s="149"/>
      <c r="AA910" s="149"/>
      <c r="AB910" s="149"/>
      <c r="AC910" s="149"/>
      <c r="AD910" s="148"/>
      <c r="AE910" s="148"/>
      <c r="AF910" s="148"/>
      <c r="DB910" s="149"/>
    </row>
    <row r="911" spans="2:106">
      <c r="B911" s="149"/>
      <c r="C911" s="149"/>
      <c r="D911" s="149"/>
      <c r="E911" s="149"/>
      <c r="F911" s="149"/>
      <c r="G911" s="149"/>
      <c r="H911" s="149"/>
      <c r="I911" s="149"/>
      <c r="J911" s="149"/>
      <c r="K911" s="149"/>
      <c r="L911" s="149"/>
      <c r="M911" s="149"/>
      <c r="N911" s="149"/>
      <c r="O911" s="149"/>
      <c r="P911" s="149"/>
      <c r="Q911" s="149"/>
      <c r="R911" s="149"/>
      <c r="S911" s="149"/>
      <c r="T911" s="149"/>
      <c r="U911" s="149"/>
      <c r="V911" s="149"/>
      <c r="W911" s="149"/>
      <c r="X911" s="149"/>
      <c r="Y911" s="149"/>
      <c r="Z911" s="149"/>
      <c r="AA911" s="149"/>
      <c r="AB911" s="149"/>
      <c r="AC911" s="149"/>
      <c r="AD911" s="148"/>
      <c r="AE911" s="148"/>
      <c r="AF911" s="148"/>
      <c r="DB911" s="149"/>
    </row>
    <row r="912" spans="2:106">
      <c r="B912" s="149"/>
      <c r="C912" s="149"/>
      <c r="D912" s="149"/>
      <c r="E912" s="149"/>
      <c r="F912" s="149"/>
      <c r="G912" s="149"/>
      <c r="H912" s="149"/>
      <c r="I912" s="149"/>
      <c r="J912" s="149"/>
      <c r="K912" s="149"/>
      <c r="L912" s="149"/>
      <c r="M912" s="149"/>
      <c r="N912" s="149"/>
      <c r="O912" s="149"/>
      <c r="P912" s="149"/>
      <c r="Q912" s="149"/>
      <c r="R912" s="149"/>
      <c r="S912" s="149"/>
      <c r="T912" s="149"/>
      <c r="U912" s="149"/>
      <c r="V912" s="149"/>
      <c r="W912" s="149"/>
      <c r="X912" s="149"/>
      <c r="Y912" s="149"/>
      <c r="Z912" s="149"/>
      <c r="AA912" s="149"/>
      <c r="AB912" s="149"/>
      <c r="AC912" s="149"/>
      <c r="AD912" s="148"/>
      <c r="AE912" s="148"/>
      <c r="AF912" s="148"/>
      <c r="DB912" s="149"/>
    </row>
    <row r="913" spans="2:106">
      <c r="B913" s="149"/>
      <c r="C913" s="149"/>
      <c r="D913" s="149"/>
      <c r="E913" s="149"/>
      <c r="F913" s="149"/>
      <c r="G913" s="149"/>
      <c r="H913" s="149"/>
      <c r="I913" s="149"/>
      <c r="J913" s="149"/>
      <c r="K913" s="149"/>
      <c r="L913" s="149"/>
      <c r="M913" s="149"/>
      <c r="N913" s="149"/>
      <c r="O913" s="149"/>
      <c r="P913" s="149"/>
      <c r="Q913" s="149"/>
      <c r="R913" s="149"/>
      <c r="S913" s="149"/>
      <c r="T913" s="149"/>
      <c r="U913" s="149"/>
      <c r="V913" s="149"/>
      <c r="W913" s="149"/>
      <c r="X913" s="149"/>
      <c r="Y913" s="149"/>
      <c r="Z913" s="149"/>
      <c r="AA913" s="149"/>
      <c r="AB913" s="149"/>
      <c r="AC913" s="149"/>
      <c r="AD913" s="148"/>
      <c r="AE913" s="148"/>
      <c r="AF913" s="148"/>
      <c r="DB913" s="149"/>
    </row>
    <row r="914" spans="2:106">
      <c r="B914" s="149"/>
      <c r="C914" s="149"/>
      <c r="D914" s="149"/>
      <c r="E914" s="149"/>
      <c r="F914" s="149"/>
      <c r="G914" s="149"/>
      <c r="H914" s="149"/>
      <c r="I914" s="149"/>
      <c r="J914" s="149"/>
      <c r="K914" s="149"/>
      <c r="L914" s="149"/>
      <c r="M914" s="149"/>
      <c r="N914" s="149"/>
      <c r="O914" s="149"/>
      <c r="P914" s="149"/>
      <c r="Q914" s="149"/>
      <c r="R914" s="149"/>
      <c r="S914" s="149"/>
      <c r="T914" s="149"/>
      <c r="U914" s="149"/>
      <c r="V914" s="149"/>
      <c r="W914" s="149"/>
      <c r="X914" s="149"/>
      <c r="Y914" s="149"/>
      <c r="Z914" s="149"/>
      <c r="AA914" s="149"/>
      <c r="AB914" s="149"/>
      <c r="AC914" s="149"/>
      <c r="AD914" s="148"/>
      <c r="AE914" s="148"/>
      <c r="AF914" s="148"/>
      <c r="DB914" s="149"/>
    </row>
    <row r="915" spans="2:106">
      <c r="B915" s="149"/>
      <c r="C915" s="149"/>
      <c r="D915" s="149"/>
      <c r="E915" s="149"/>
      <c r="F915" s="149"/>
      <c r="G915" s="149"/>
      <c r="H915" s="149"/>
      <c r="I915" s="149"/>
      <c r="J915" s="149"/>
      <c r="K915" s="149"/>
      <c r="L915" s="149"/>
      <c r="M915" s="149"/>
      <c r="N915" s="149"/>
      <c r="O915" s="149"/>
      <c r="P915" s="149"/>
      <c r="Q915" s="149"/>
      <c r="R915" s="149"/>
      <c r="S915" s="149"/>
      <c r="T915" s="149"/>
      <c r="U915" s="149"/>
      <c r="V915" s="149"/>
      <c r="W915" s="149"/>
      <c r="X915" s="149"/>
      <c r="Y915" s="149"/>
      <c r="Z915" s="149"/>
      <c r="AA915" s="149"/>
      <c r="AB915" s="149"/>
      <c r="AC915" s="149"/>
      <c r="AD915" s="148"/>
      <c r="AE915" s="148"/>
      <c r="AF915" s="148"/>
      <c r="DB915" s="149"/>
    </row>
    <row r="916" spans="2:106">
      <c r="B916" s="149"/>
      <c r="C916" s="149"/>
      <c r="D916" s="149"/>
      <c r="E916" s="149"/>
      <c r="F916" s="149"/>
      <c r="G916" s="149"/>
      <c r="H916" s="149"/>
      <c r="I916" s="149"/>
      <c r="J916" s="149"/>
      <c r="K916" s="149"/>
      <c r="L916" s="149"/>
      <c r="M916" s="149"/>
      <c r="N916" s="149"/>
      <c r="O916" s="149"/>
      <c r="P916" s="149"/>
      <c r="Q916" s="149"/>
      <c r="R916" s="149"/>
      <c r="S916" s="149"/>
      <c r="T916" s="149"/>
      <c r="U916" s="149"/>
      <c r="V916" s="149"/>
      <c r="W916" s="149"/>
      <c r="X916" s="149"/>
      <c r="Y916" s="149"/>
      <c r="Z916" s="149"/>
      <c r="AA916" s="149"/>
      <c r="AB916" s="149"/>
      <c r="AC916" s="149"/>
      <c r="AD916" s="148"/>
      <c r="AE916" s="148"/>
      <c r="AF916" s="148"/>
      <c r="DB916" s="149"/>
    </row>
    <row r="917" spans="2:106">
      <c r="B917" s="149"/>
      <c r="C917" s="149"/>
      <c r="D917" s="149"/>
      <c r="E917" s="149"/>
      <c r="F917" s="149"/>
      <c r="G917" s="149"/>
      <c r="H917" s="149"/>
      <c r="I917" s="149"/>
      <c r="J917" s="149"/>
      <c r="K917" s="149"/>
      <c r="L917" s="149"/>
      <c r="M917" s="149"/>
      <c r="N917" s="149"/>
      <c r="O917" s="149"/>
      <c r="P917" s="149"/>
      <c r="Q917" s="149"/>
      <c r="R917" s="149"/>
      <c r="S917" s="149"/>
      <c r="T917" s="149"/>
      <c r="U917" s="149"/>
      <c r="V917" s="149"/>
      <c r="W917" s="149"/>
      <c r="X917" s="149"/>
      <c r="Y917" s="149"/>
      <c r="Z917" s="149"/>
      <c r="AA917" s="149"/>
      <c r="AB917" s="149"/>
      <c r="AC917" s="149"/>
      <c r="AD917" s="148"/>
      <c r="AE917" s="148"/>
      <c r="AF917" s="148"/>
      <c r="DB917" s="149"/>
    </row>
    <row r="918" spans="2:106">
      <c r="B918" s="149"/>
      <c r="C918" s="149"/>
      <c r="D918" s="149"/>
      <c r="E918" s="149"/>
      <c r="F918" s="149"/>
      <c r="G918" s="149"/>
      <c r="H918" s="149"/>
      <c r="I918" s="149"/>
      <c r="J918" s="149"/>
      <c r="K918" s="149"/>
      <c r="L918" s="149"/>
      <c r="M918" s="149"/>
      <c r="N918" s="149"/>
      <c r="O918" s="149"/>
      <c r="P918" s="149"/>
      <c r="Q918" s="149"/>
      <c r="R918" s="149"/>
      <c r="S918" s="149"/>
      <c r="T918" s="149"/>
      <c r="U918" s="149"/>
      <c r="V918" s="149"/>
      <c r="W918" s="149"/>
      <c r="X918" s="149"/>
      <c r="Y918" s="149"/>
      <c r="Z918" s="149"/>
      <c r="AA918" s="149"/>
      <c r="AB918" s="149"/>
      <c r="AC918" s="149"/>
      <c r="AD918" s="148"/>
      <c r="AE918" s="148"/>
      <c r="AF918" s="148"/>
      <c r="DB918" s="149"/>
    </row>
    <row r="919" spans="2:106">
      <c r="B919" s="149"/>
      <c r="C919" s="149"/>
      <c r="D919" s="149"/>
      <c r="E919" s="149"/>
      <c r="F919" s="149"/>
      <c r="G919" s="149"/>
      <c r="H919" s="149"/>
      <c r="I919" s="149"/>
      <c r="J919" s="149"/>
      <c r="K919" s="149"/>
      <c r="L919" s="149"/>
      <c r="M919" s="149"/>
      <c r="N919" s="149"/>
      <c r="O919" s="149"/>
      <c r="P919" s="149"/>
      <c r="Q919" s="149"/>
      <c r="R919" s="149"/>
      <c r="S919" s="149"/>
      <c r="T919" s="149"/>
      <c r="U919" s="149"/>
      <c r="V919" s="149"/>
      <c r="W919" s="149"/>
      <c r="X919" s="149"/>
      <c r="Y919" s="149"/>
      <c r="Z919" s="149"/>
      <c r="AA919" s="149"/>
      <c r="AB919" s="149"/>
      <c r="AC919" s="149"/>
      <c r="AD919" s="148"/>
      <c r="AE919" s="148"/>
      <c r="AF919" s="148"/>
      <c r="DB919" s="149"/>
    </row>
    <row r="920" spans="2:106">
      <c r="B920" s="149"/>
      <c r="C920" s="149"/>
      <c r="D920" s="149"/>
      <c r="E920" s="149"/>
      <c r="F920" s="149"/>
      <c r="G920" s="149"/>
      <c r="H920" s="149"/>
      <c r="I920" s="149"/>
      <c r="J920" s="149"/>
      <c r="K920" s="149"/>
      <c r="L920" s="149"/>
      <c r="M920" s="149"/>
      <c r="N920" s="149"/>
      <c r="O920" s="149"/>
      <c r="P920" s="149"/>
      <c r="Q920" s="149"/>
      <c r="R920" s="149"/>
      <c r="S920" s="149"/>
      <c r="T920" s="149"/>
      <c r="U920" s="149"/>
      <c r="V920" s="149"/>
      <c r="W920" s="149"/>
      <c r="X920" s="149"/>
      <c r="Y920" s="149"/>
      <c r="Z920" s="149"/>
      <c r="AA920" s="149"/>
      <c r="AB920" s="149"/>
      <c r="AC920" s="149"/>
      <c r="AD920" s="148"/>
      <c r="AE920" s="148"/>
      <c r="AF920" s="148"/>
      <c r="DB920" s="149"/>
    </row>
    <row r="921" spans="2:106">
      <c r="B921" s="149"/>
      <c r="C921" s="149"/>
      <c r="D921" s="149"/>
      <c r="E921" s="149"/>
      <c r="F921" s="149"/>
      <c r="G921" s="149"/>
      <c r="H921" s="149"/>
      <c r="I921" s="149"/>
      <c r="J921" s="149"/>
      <c r="K921" s="149"/>
      <c r="L921" s="149"/>
      <c r="M921" s="149"/>
      <c r="N921" s="149"/>
      <c r="O921" s="149"/>
      <c r="P921" s="149"/>
      <c r="Q921" s="149"/>
      <c r="R921" s="149"/>
      <c r="S921" s="149"/>
      <c r="T921" s="149"/>
      <c r="U921" s="149"/>
      <c r="V921" s="149"/>
      <c r="W921" s="149"/>
      <c r="X921" s="149"/>
      <c r="Y921" s="149"/>
      <c r="Z921" s="149"/>
      <c r="AA921" s="149"/>
      <c r="AB921" s="149"/>
      <c r="AC921" s="149"/>
      <c r="AD921" s="148"/>
      <c r="AE921" s="148"/>
      <c r="AF921" s="148"/>
      <c r="DB921" s="149"/>
    </row>
    <row r="922" spans="2:106">
      <c r="B922" s="149"/>
      <c r="C922" s="149"/>
      <c r="D922" s="149"/>
      <c r="E922" s="149"/>
      <c r="F922" s="149"/>
      <c r="G922" s="149"/>
      <c r="H922" s="149"/>
      <c r="I922" s="149"/>
      <c r="J922" s="149"/>
      <c r="K922" s="149"/>
      <c r="L922" s="149"/>
      <c r="M922" s="149"/>
      <c r="N922" s="149"/>
      <c r="O922" s="149"/>
      <c r="P922" s="149"/>
      <c r="Q922" s="149"/>
      <c r="R922" s="149"/>
      <c r="S922" s="149"/>
      <c r="T922" s="149"/>
      <c r="U922" s="149"/>
      <c r="V922" s="149"/>
      <c r="W922" s="149"/>
      <c r="X922" s="149"/>
      <c r="Y922" s="149"/>
      <c r="Z922" s="149"/>
      <c r="AA922" s="149"/>
      <c r="AB922" s="149"/>
      <c r="AC922" s="149"/>
      <c r="AD922" s="148"/>
      <c r="AE922" s="148"/>
      <c r="AF922" s="148"/>
      <c r="DB922" s="149"/>
    </row>
    <row r="923" spans="2:106">
      <c r="B923" s="149"/>
      <c r="C923" s="149"/>
      <c r="D923" s="149"/>
      <c r="E923" s="149"/>
      <c r="F923" s="149"/>
      <c r="G923" s="149"/>
      <c r="H923" s="149"/>
      <c r="I923" s="149"/>
      <c r="J923" s="149"/>
      <c r="K923" s="149"/>
      <c r="L923" s="149"/>
      <c r="M923" s="149"/>
      <c r="N923" s="149"/>
      <c r="O923" s="149"/>
      <c r="P923" s="149"/>
      <c r="Q923" s="149"/>
      <c r="R923" s="149"/>
      <c r="S923" s="149"/>
      <c r="T923" s="149"/>
      <c r="U923" s="149"/>
      <c r="V923" s="149"/>
      <c r="W923" s="149"/>
      <c r="X923" s="149"/>
      <c r="Y923" s="149"/>
      <c r="Z923" s="149"/>
      <c r="AA923" s="149"/>
      <c r="AB923" s="149"/>
      <c r="AC923" s="149"/>
      <c r="AD923" s="148"/>
      <c r="AE923" s="148"/>
      <c r="AF923" s="148"/>
      <c r="DB923" s="149"/>
    </row>
    <row r="924" spans="2:106">
      <c r="B924" s="149"/>
      <c r="C924" s="149"/>
      <c r="D924" s="149"/>
      <c r="E924" s="149"/>
      <c r="F924" s="149"/>
      <c r="G924" s="149"/>
      <c r="H924" s="149"/>
      <c r="I924" s="149"/>
      <c r="J924" s="149"/>
      <c r="K924" s="149"/>
      <c r="L924" s="149"/>
      <c r="M924" s="149"/>
      <c r="N924" s="149"/>
      <c r="O924" s="149"/>
      <c r="P924" s="149"/>
      <c r="Q924" s="149"/>
      <c r="R924" s="149"/>
      <c r="S924" s="149"/>
      <c r="T924" s="149"/>
      <c r="U924" s="149"/>
      <c r="V924" s="149"/>
      <c r="W924" s="149"/>
      <c r="X924" s="149"/>
      <c r="Y924" s="149"/>
      <c r="Z924" s="149"/>
      <c r="AA924" s="149"/>
      <c r="AB924" s="149"/>
      <c r="AC924" s="149"/>
      <c r="AD924" s="148"/>
      <c r="AE924" s="148"/>
      <c r="AF924" s="148"/>
      <c r="DB924" s="149"/>
    </row>
    <row r="925" spans="2:106">
      <c r="B925" s="149"/>
      <c r="C925" s="149"/>
      <c r="D925" s="149"/>
      <c r="E925" s="149"/>
      <c r="F925" s="149"/>
      <c r="G925" s="149"/>
      <c r="H925" s="149"/>
      <c r="I925" s="149"/>
      <c r="J925" s="149"/>
      <c r="K925" s="149"/>
      <c r="L925" s="149"/>
      <c r="M925" s="149"/>
      <c r="N925" s="149"/>
      <c r="O925" s="149"/>
      <c r="P925" s="149"/>
      <c r="Q925" s="149"/>
      <c r="R925" s="149"/>
      <c r="S925" s="149"/>
      <c r="T925" s="149"/>
      <c r="U925" s="149"/>
      <c r="V925" s="149"/>
      <c r="W925" s="149"/>
      <c r="X925" s="149"/>
      <c r="Y925" s="149"/>
      <c r="Z925" s="149"/>
      <c r="AA925" s="149"/>
      <c r="AB925" s="149"/>
      <c r="AC925" s="149"/>
      <c r="AD925" s="148"/>
      <c r="AE925" s="148"/>
      <c r="AF925" s="148"/>
      <c r="DB925" s="149"/>
    </row>
    <row r="926" spans="2:106">
      <c r="B926" s="149"/>
      <c r="C926" s="149"/>
      <c r="D926" s="149"/>
      <c r="E926" s="149"/>
      <c r="F926" s="149"/>
      <c r="G926" s="149"/>
      <c r="H926" s="149"/>
      <c r="I926" s="149"/>
      <c r="J926" s="149"/>
      <c r="K926" s="149"/>
      <c r="L926" s="149"/>
      <c r="M926" s="149"/>
      <c r="N926" s="149"/>
      <c r="O926" s="149"/>
      <c r="P926" s="149"/>
      <c r="Q926" s="149"/>
      <c r="R926" s="149"/>
      <c r="S926" s="149"/>
      <c r="T926" s="149"/>
      <c r="U926" s="149"/>
      <c r="V926" s="149"/>
      <c r="W926" s="149"/>
      <c r="X926" s="149"/>
      <c r="Y926" s="149"/>
      <c r="Z926" s="149"/>
      <c r="AA926" s="149"/>
      <c r="AB926" s="149"/>
      <c r="AC926" s="149"/>
      <c r="AD926" s="148"/>
      <c r="AE926" s="148"/>
      <c r="AF926" s="148"/>
      <c r="DB926" s="149"/>
    </row>
    <row r="927" spans="2:106">
      <c r="B927" s="149"/>
      <c r="C927" s="149"/>
      <c r="D927" s="149"/>
      <c r="E927" s="149"/>
      <c r="F927" s="149"/>
      <c r="G927" s="149"/>
      <c r="H927" s="149"/>
      <c r="I927" s="149"/>
      <c r="J927" s="149"/>
      <c r="K927" s="149"/>
      <c r="L927" s="149"/>
      <c r="M927" s="149"/>
      <c r="N927" s="149"/>
      <c r="O927" s="149"/>
      <c r="P927" s="149"/>
      <c r="Q927" s="149"/>
      <c r="R927" s="149"/>
      <c r="S927" s="149"/>
      <c r="T927" s="149"/>
      <c r="U927" s="149"/>
      <c r="V927" s="149"/>
      <c r="W927" s="149"/>
      <c r="X927" s="149"/>
      <c r="Y927" s="149"/>
      <c r="Z927" s="149"/>
      <c r="AA927" s="149"/>
      <c r="AB927" s="149"/>
      <c r="AC927" s="149"/>
      <c r="AD927" s="148"/>
      <c r="AE927" s="148"/>
      <c r="AF927" s="148"/>
      <c r="DB927" s="149"/>
    </row>
    <row r="928" spans="2:106">
      <c r="B928" s="149"/>
      <c r="C928" s="149"/>
      <c r="D928" s="149"/>
      <c r="E928" s="149"/>
      <c r="F928" s="149"/>
      <c r="G928" s="149"/>
      <c r="H928" s="149"/>
      <c r="I928" s="149"/>
      <c r="J928" s="149"/>
      <c r="K928" s="149"/>
      <c r="L928" s="149"/>
      <c r="M928" s="149"/>
      <c r="N928" s="149"/>
      <c r="O928" s="149"/>
      <c r="P928" s="149"/>
      <c r="Q928" s="149"/>
      <c r="R928" s="149"/>
      <c r="S928" s="149"/>
      <c r="T928" s="149"/>
      <c r="U928" s="149"/>
      <c r="V928" s="149"/>
      <c r="W928" s="149"/>
      <c r="X928" s="149"/>
      <c r="Y928" s="149"/>
      <c r="Z928" s="149"/>
      <c r="AA928" s="149"/>
      <c r="AB928" s="149"/>
      <c r="AC928" s="149"/>
      <c r="AD928" s="148"/>
      <c r="AE928" s="148"/>
      <c r="AF928" s="148"/>
      <c r="DB928" s="149"/>
    </row>
    <row r="929" spans="2:106">
      <c r="B929" s="149"/>
      <c r="C929" s="149"/>
      <c r="D929" s="149"/>
      <c r="E929" s="149"/>
      <c r="F929" s="149"/>
      <c r="G929" s="149"/>
      <c r="H929" s="149"/>
      <c r="I929" s="149"/>
      <c r="J929" s="149"/>
      <c r="K929" s="149"/>
      <c r="L929" s="149"/>
      <c r="M929" s="149"/>
      <c r="N929" s="149"/>
      <c r="O929" s="149"/>
      <c r="P929" s="149"/>
      <c r="Q929" s="149"/>
      <c r="R929" s="149"/>
      <c r="S929" s="149"/>
      <c r="T929" s="149"/>
      <c r="U929" s="149"/>
      <c r="V929" s="149"/>
      <c r="W929" s="149"/>
      <c r="X929" s="149"/>
      <c r="Y929" s="149"/>
      <c r="Z929" s="149"/>
      <c r="AA929" s="149"/>
      <c r="AB929" s="149"/>
      <c r="AC929" s="149"/>
      <c r="AD929" s="148"/>
      <c r="AE929" s="148"/>
      <c r="AF929" s="148"/>
      <c r="DB929" s="149"/>
    </row>
    <row r="930" spans="2:106">
      <c r="B930" s="149"/>
      <c r="C930" s="149"/>
      <c r="D930" s="149"/>
      <c r="E930" s="149"/>
      <c r="F930" s="149"/>
      <c r="G930" s="149"/>
      <c r="H930" s="149"/>
      <c r="I930" s="149"/>
      <c r="J930" s="149"/>
      <c r="K930" s="149"/>
      <c r="L930" s="149"/>
      <c r="M930" s="149"/>
      <c r="N930" s="149"/>
      <c r="O930" s="149"/>
      <c r="P930" s="149"/>
      <c r="Q930" s="149"/>
      <c r="R930" s="149"/>
      <c r="S930" s="149"/>
      <c r="T930" s="149"/>
      <c r="U930" s="149"/>
      <c r="V930" s="149"/>
      <c r="W930" s="149"/>
      <c r="X930" s="149"/>
      <c r="Y930" s="149"/>
      <c r="Z930" s="149"/>
      <c r="AA930" s="149"/>
      <c r="AB930" s="149"/>
      <c r="AC930" s="149"/>
      <c r="AD930" s="148"/>
      <c r="AE930" s="148"/>
      <c r="AF930" s="148"/>
      <c r="DB930" s="149"/>
    </row>
    <row r="931" spans="2:106">
      <c r="B931" s="149"/>
      <c r="C931" s="149"/>
      <c r="D931" s="149"/>
      <c r="E931" s="149"/>
      <c r="F931" s="149"/>
      <c r="G931" s="149"/>
      <c r="H931" s="149"/>
      <c r="I931" s="149"/>
      <c r="J931" s="149"/>
      <c r="K931" s="149"/>
      <c r="L931" s="149"/>
      <c r="M931" s="149"/>
      <c r="N931" s="149"/>
      <c r="O931" s="149"/>
      <c r="P931" s="149"/>
      <c r="Q931" s="149"/>
      <c r="R931" s="149"/>
      <c r="S931" s="149"/>
      <c r="T931" s="149"/>
      <c r="U931" s="149"/>
      <c r="V931" s="149"/>
      <c r="W931" s="149"/>
      <c r="X931" s="149"/>
      <c r="Y931" s="149"/>
      <c r="Z931" s="149"/>
      <c r="AA931" s="149"/>
      <c r="AB931" s="149"/>
      <c r="AC931" s="149"/>
      <c r="AD931" s="148"/>
      <c r="AE931" s="148"/>
      <c r="AF931" s="148"/>
      <c r="DB931" s="149"/>
    </row>
    <row r="932" spans="2:106">
      <c r="B932" s="149"/>
      <c r="C932" s="149"/>
      <c r="D932" s="149"/>
      <c r="E932" s="149"/>
      <c r="F932" s="149"/>
      <c r="G932" s="149"/>
      <c r="H932" s="149"/>
      <c r="I932" s="149"/>
      <c r="J932" s="149"/>
      <c r="K932" s="149"/>
      <c r="L932" s="149"/>
      <c r="M932" s="149"/>
      <c r="N932" s="149"/>
      <c r="O932" s="149"/>
      <c r="P932" s="149"/>
      <c r="Q932" s="149"/>
      <c r="R932" s="149"/>
      <c r="S932" s="149"/>
      <c r="T932" s="149"/>
      <c r="U932" s="149"/>
      <c r="V932" s="149"/>
      <c r="W932" s="149"/>
      <c r="X932" s="149"/>
      <c r="Y932" s="149"/>
      <c r="Z932" s="149"/>
      <c r="AA932" s="149"/>
      <c r="AB932" s="149"/>
      <c r="AC932" s="149"/>
      <c r="AD932" s="148"/>
      <c r="AE932" s="148"/>
      <c r="AF932" s="148"/>
      <c r="DB932" s="149"/>
    </row>
    <row r="933" spans="2:106">
      <c r="B933" s="149"/>
      <c r="C933" s="149"/>
      <c r="D933" s="149"/>
      <c r="E933" s="149"/>
      <c r="F933" s="149"/>
      <c r="G933" s="149"/>
      <c r="H933" s="149"/>
      <c r="I933" s="149"/>
      <c r="J933" s="149"/>
      <c r="K933" s="149"/>
      <c r="L933" s="149"/>
      <c r="M933" s="149"/>
      <c r="N933" s="149"/>
      <c r="O933" s="149"/>
      <c r="P933" s="149"/>
      <c r="Q933" s="149"/>
      <c r="R933" s="149"/>
      <c r="S933" s="149"/>
      <c r="T933" s="149"/>
      <c r="U933" s="149"/>
      <c r="V933" s="149"/>
      <c r="W933" s="149"/>
      <c r="X933" s="149"/>
      <c r="Y933" s="149"/>
      <c r="Z933" s="149"/>
      <c r="AA933" s="149"/>
      <c r="AB933" s="149"/>
      <c r="AC933" s="149"/>
      <c r="AD933" s="148"/>
      <c r="AE933" s="148"/>
      <c r="AF933" s="148"/>
      <c r="DB933" s="149"/>
    </row>
    <row r="934" spans="2:106">
      <c r="B934" s="149"/>
      <c r="C934" s="149"/>
      <c r="D934" s="149"/>
      <c r="E934" s="149"/>
      <c r="F934" s="149"/>
      <c r="G934" s="149"/>
      <c r="H934" s="149"/>
      <c r="I934" s="149"/>
      <c r="J934" s="149"/>
      <c r="K934" s="149"/>
      <c r="L934" s="149"/>
      <c r="M934" s="149"/>
      <c r="N934" s="149"/>
      <c r="O934" s="149"/>
      <c r="P934" s="149"/>
      <c r="Q934" s="149"/>
      <c r="R934" s="149"/>
      <c r="S934" s="149"/>
      <c r="T934" s="149"/>
      <c r="U934" s="149"/>
      <c r="V934" s="149"/>
      <c r="W934" s="149"/>
      <c r="X934" s="149"/>
      <c r="Y934" s="149"/>
      <c r="Z934" s="149"/>
      <c r="AA934" s="149"/>
      <c r="AB934" s="149"/>
      <c r="AC934" s="149"/>
      <c r="AD934" s="148"/>
      <c r="AE934" s="148"/>
      <c r="AF934" s="148"/>
      <c r="DB934" s="149"/>
    </row>
    <row r="935" spans="2:106">
      <c r="B935" s="149"/>
      <c r="C935" s="149"/>
      <c r="D935" s="149"/>
      <c r="E935" s="149"/>
      <c r="F935" s="149"/>
      <c r="G935" s="149"/>
      <c r="H935" s="149"/>
      <c r="I935" s="149"/>
      <c r="J935" s="149"/>
      <c r="K935" s="149"/>
      <c r="L935" s="149"/>
      <c r="M935" s="149"/>
      <c r="N935" s="149"/>
      <c r="O935" s="149"/>
      <c r="P935" s="149"/>
      <c r="Q935" s="149"/>
      <c r="R935" s="149"/>
      <c r="S935" s="149"/>
      <c r="T935" s="149"/>
      <c r="U935" s="149"/>
      <c r="V935" s="149"/>
      <c r="W935" s="149"/>
      <c r="X935" s="149"/>
      <c r="Y935" s="149"/>
      <c r="Z935" s="149"/>
      <c r="AA935" s="149"/>
      <c r="AB935" s="149"/>
      <c r="AC935" s="149"/>
      <c r="AD935" s="148"/>
      <c r="AE935" s="148"/>
      <c r="AF935" s="148"/>
      <c r="DB935" s="149"/>
    </row>
    <row r="936" spans="2:106">
      <c r="B936" s="149"/>
      <c r="C936" s="149"/>
      <c r="D936" s="149"/>
      <c r="E936" s="149"/>
      <c r="F936" s="149"/>
      <c r="G936" s="149"/>
      <c r="H936" s="149"/>
      <c r="I936" s="149"/>
      <c r="J936" s="149"/>
      <c r="K936" s="149"/>
      <c r="L936" s="149"/>
      <c r="M936" s="149"/>
      <c r="N936" s="149"/>
      <c r="O936" s="149"/>
      <c r="P936" s="149"/>
      <c r="Q936" s="149"/>
      <c r="R936" s="149"/>
      <c r="S936" s="149"/>
      <c r="T936" s="149"/>
      <c r="U936" s="149"/>
      <c r="V936" s="149"/>
      <c r="W936" s="149"/>
      <c r="X936" s="149"/>
      <c r="Y936" s="149"/>
      <c r="Z936" s="149"/>
      <c r="AA936" s="149"/>
      <c r="AB936" s="149"/>
      <c r="AC936" s="149"/>
      <c r="AD936" s="148"/>
      <c r="AE936" s="148"/>
      <c r="AF936" s="148"/>
      <c r="DB936" s="149"/>
    </row>
    <row r="937" spans="2:106">
      <c r="B937" s="149"/>
      <c r="C937" s="149"/>
      <c r="D937" s="149"/>
      <c r="E937" s="149"/>
      <c r="F937" s="149"/>
      <c r="G937" s="149"/>
      <c r="H937" s="149"/>
      <c r="I937" s="149"/>
      <c r="J937" s="149"/>
      <c r="K937" s="149"/>
      <c r="L937" s="149"/>
      <c r="M937" s="149"/>
      <c r="N937" s="149"/>
      <c r="O937" s="149"/>
      <c r="P937" s="149"/>
      <c r="Q937" s="149"/>
      <c r="R937" s="149"/>
      <c r="S937" s="149"/>
      <c r="T937" s="149"/>
      <c r="U937" s="149"/>
      <c r="V937" s="149"/>
      <c r="W937" s="149"/>
      <c r="X937" s="149"/>
      <c r="Y937" s="149"/>
      <c r="Z937" s="149"/>
      <c r="AA937" s="149"/>
      <c r="AB937" s="149"/>
      <c r="AC937" s="149"/>
      <c r="AD937" s="148"/>
      <c r="AE937" s="148"/>
      <c r="AF937" s="148"/>
      <c r="DB937" s="149"/>
    </row>
    <row r="938" spans="2:106">
      <c r="B938" s="149"/>
      <c r="C938" s="149"/>
      <c r="D938" s="149"/>
      <c r="E938" s="149"/>
      <c r="F938" s="149"/>
      <c r="G938" s="149"/>
      <c r="H938" s="149"/>
      <c r="I938" s="149"/>
      <c r="J938" s="149"/>
      <c r="K938" s="149"/>
      <c r="L938" s="149"/>
      <c r="M938" s="149"/>
      <c r="N938" s="149"/>
      <c r="O938" s="149"/>
      <c r="P938" s="149"/>
      <c r="Q938" s="149"/>
      <c r="R938" s="149"/>
      <c r="S938" s="149"/>
      <c r="T938" s="149"/>
      <c r="U938" s="149"/>
      <c r="V938" s="149"/>
      <c r="W938" s="149"/>
      <c r="X938" s="149"/>
      <c r="Y938" s="149"/>
      <c r="Z938" s="149"/>
      <c r="AA938" s="149"/>
      <c r="AB938" s="149"/>
      <c r="AC938" s="149"/>
      <c r="AD938" s="148"/>
      <c r="AE938" s="148"/>
      <c r="AF938" s="148"/>
      <c r="DB938" s="149"/>
    </row>
    <row r="939" spans="2:106">
      <c r="B939" s="149"/>
      <c r="C939" s="149"/>
      <c r="D939" s="149"/>
      <c r="E939" s="149"/>
      <c r="F939" s="149"/>
      <c r="G939" s="149"/>
      <c r="H939" s="149"/>
      <c r="I939" s="149"/>
      <c r="J939" s="149"/>
      <c r="K939" s="149"/>
      <c r="L939" s="149"/>
      <c r="M939" s="149"/>
      <c r="N939" s="149"/>
      <c r="O939" s="149"/>
      <c r="P939" s="149"/>
      <c r="Q939" s="149"/>
      <c r="R939" s="149"/>
      <c r="S939" s="149"/>
      <c r="T939" s="149"/>
      <c r="U939" s="149"/>
      <c r="V939" s="149"/>
      <c r="W939" s="149"/>
      <c r="X939" s="149"/>
      <c r="Y939" s="149"/>
      <c r="Z939" s="149"/>
      <c r="AA939" s="149"/>
      <c r="AB939" s="149"/>
      <c r="AC939" s="149"/>
      <c r="AD939" s="148"/>
      <c r="AE939" s="148"/>
      <c r="AF939" s="148"/>
      <c r="DB939" s="149"/>
    </row>
    <row r="940" spans="2:106">
      <c r="B940" s="149"/>
      <c r="C940" s="149"/>
      <c r="D940" s="149"/>
      <c r="E940" s="149"/>
      <c r="F940" s="149"/>
      <c r="G940" s="149"/>
      <c r="H940" s="149"/>
      <c r="I940" s="149"/>
      <c r="J940" s="149"/>
      <c r="K940" s="149"/>
      <c r="L940" s="149"/>
      <c r="M940" s="149"/>
      <c r="N940" s="149"/>
      <c r="O940" s="149"/>
      <c r="P940" s="149"/>
      <c r="Q940" s="149"/>
      <c r="R940" s="149"/>
      <c r="S940" s="149"/>
      <c r="T940" s="149"/>
      <c r="U940" s="149"/>
      <c r="V940" s="149"/>
      <c r="W940" s="149"/>
      <c r="X940" s="149"/>
      <c r="Y940" s="149"/>
      <c r="Z940" s="149"/>
      <c r="AA940" s="149"/>
      <c r="AB940" s="149"/>
      <c r="AC940" s="149"/>
      <c r="AD940" s="148"/>
      <c r="AE940" s="148"/>
      <c r="AF940" s="148"/>
      <c r="DB940" s="149"/>
    </row>
    <row r="941" spans="2:106">
      <c r="B941" s="149"/>
      <c r="C941" s="149"/>
      <c r="D941" s="149"/>
      <c r="E941" s="149"/>
      <c r="F941" s="149"/>
      <c r="G941" s="149"/>
      <c r="H941" s="149"/>
      <c r="I941" s="149"/>
      <c r="J941" s="149"/>
      <c r="K941" s="149"/>
      <c r="L941" s="149"/>
      <c r="M941" s="149"/>
      <c r="N941" s="149"/>
      <c r="O941" s="149"/>
      <c r="P941" s="149"/>
      <c r="Q941" s="149"/>
      <c r="R941" s="149"/>
      <c r="S941" s="149"/>
      <c r="T941" s="149"/>
      <c r="U941" s="149"/>
      <c r="V941" s="149"/>
      <c r="W941" s="149"/>
      <c r="X941" s="149"/>
      <c r="Y941" s="149"/>
      <c r="Z941" s="149"/>
      <c r="AA941" s="149"/>
      <c r="AB941" s="149"/>
      <c r="AC941" s="149"/>
      <c r="AD941" s="148"/>
      <c r="AE941" s="148"/>
      <c r="AF941" s="148"/>
      <c r="DB941" s="149"/>
    </row>
    <row r="942" spans="2:106">
      <c r="B942" s="149"/>
      <c r="C942" s="149"/>
      <c r="D942" s="149"/>
      <c r="E942" s="149"/>
      <c r="F942" s="149"/>
      <c r="G942" s="149"/>
      <c r="H942" s="149"/>
      <c r="I942" s="149"/>
      <c r="J942" s="149"/>
      <c r="K942" s="149"/>
      <c r="L942" s="149"/>
      <c r="M942" s="149"/>
      <c r="N942" s="149"/>
      <c r="O942" s="149"/>
      <c r="P942" s="149"/>
      <c r="Q942" s="149"/>
      <c r="R942" s="149"/>
      <c r="S942" s="149"/>
      <c r="T942" s="149"/>
      <c r="U942" s="149"/>
      <c r="V942" s="149"/>
      <c r="W942" s="149"/>
      <c r="X942" s="149"/>
      <c r="Y942" s="149"/>
      <c r="Z942" s="149"/>
      <c r="AA942" s="149"/>
      <c r="AB942" s="149"/>
      <c r="AC942" s="149"/>
      <c r="AD942" s="148"/>
      <c r="AE942" s="148"/>
      <c r="AF942" s="148"/>
      <c r="DB942" s="149"/>
    </row>
    <row r="943" spans="2:106">
      <c r="B943" s="149"/>
      <c r="C943" s="149"/>
      <c r="D943" s="149"/>
      <c r="E943" s="149"/>
      <c r="F943" s="149"/>
      <c r="G943" s="149"/>
      <c r="H943" s="149"/>
      <c r="I943" s="149"/>
      <c r="J943" s="149"/>
      <c r="K943" s="149"/>
      <c r="L943" s="149"/>
      <c r="M943" s="149"/>
      <c r="N943" s="149"/>
      <c r="O943" s="149"/>
      <c r="P943" s="149"/>
      <c r="Q943" s="149"/>
      <c r="R943" s="149"/>
      <c r="S943" s="149"/>
      <c r="T943" s="149"/>
      <c r="U943" s="149"/>
      <c r="V943" s="149"/>
      <c r="W943" s="149"/>
      <c r="X943" s="149"/>
      <c r="Y943" s="149"/>
      <c r="Z943" s="149"/>
      <c r="AA943" s="149"/>
      <c r="AB943" s="149"/>
      <c r="AC943" s="149"/>
      <c r="AD943" s="148"/>
      <c r="AE943" s="148"/>
      <c r="AF943" s="148"/>
      <c r="DB943" s="149"/>
    </row>
    <row r="944" spans="2:106">
      <c r="B944" s="149"/>
      <c r="C944" s="149"/>
      <c r="D944" s="149"/>
      <c r="E944" s="149"/>
      <c r="F944" s="149"/>
      <c r="G944" s="149"/>
      <c r="H944" s="149"/>
      <c r="I944" s="149"/>
      <c r="J944" s="149"/>
      <c r="K944" s="149"/>
      <c r="L944" s="149"/>
      <c r="M944" s="149"/>
      <c r="N944" s="149"/>
      <c r="O944" s="149"/>
      <c r="P944" s="149"/>
      <c r="Q944" s="149"/>
      <c r="R944" s="149"/>
      <c r="S944" s="149"/>
      <c r="T944" s="149"/>
      <c r="U944" s="149"/>
      <c r="V944" s="149"/>
      <c r="W944" s="149"/>
      <c r="X944" s="149"/>
      <c r="Y944" s="149"/>
      <c r="Z944" s="149"/>
      <c r="AA944" s="149"/>
      <c r="AB944" s="149"/>
      <c r="AC944" s="149"/>
      <c r="AD944" s="148"/>
      <c r="AE944" s="148"/>
      <c r="AF944" s="148"/>
      <c r="DB944" s="149"/>
    </row>
    <row r="945" spans="2:106">
      <c r="B945" s="149"/>
      <c r="C945" s="149"/>
      <c r="D945" s="149"/>
      <c r="E945" s="149"/>
      <c r="F945" s="149"/>
      <c r="G945" s="149"/>
      <c r="H945" s="149"/>
      <c r="I945" s="149"/>
      <c r="J945" s="149"/>
      <c r="K945" s="149"/>
      <c r="L945" s="149"/>
      <c r="M945" s="149"/>
      <c r="N945" s="149"/>
      <c r="O945" s="149"/>
      <c r="P945" s="149"/>
      <c r="Q945" s="149"/>
      <c r="R945" s="149"/>
      <c r="S945" s="149"/>
      <c r="T945" s="149"/>
      <c r="U945" s="149"/>
      <c r="V945" s="149"/>
      <c r="W945" s="149"/>
      <c r="X945" s="149"/>
      <c r="Y945" s="149"/>
      <c r="Z945" s="149"/>
      <c r="AA945" s="149"/>
      <c r="AB945" s="149"/>
      <c r="AC945" s="149"/>
      <c r="AD945" s="148"/>
      <c r="AE945" s="148"/>
      <c r="AF945" s="148"/>
      <c r="DB945" s="149"/>
    </row>
    <row r="946" spans="2:106">
      <c r="B946" s="149"/>
      <c r="C946" s="149"/>
      <c r="D946" s="149"/>
      <c r="E946" s="149"/>
      <c r="F946" s="149"/>
      <c r="G946" s="149"/>
      <c r="H946" s="149"/>
      <c r="I946" s="149"/>
      <c r="J946" s="149"/>
      <c r="K946" s="149"/>
      <c r="L946" s="149"/>
      <c r="M946" s="149"/>
      <c r="N946" s="149"/>
      <c r="O946" s="149"/>
      <c r="P946" s="149"/>
      <c r="Q946" s="149"/>
      <c r="R946" s="149"/>
      <c r="S946" s="149"/>
      <c r="T946" s="149"/>
      <c r="U946" s="149"/>
      <c r="V946" s="149"/>
      <c r="W946" s="149"/>
      <c r="X946" s="149"/>
      <c r="Y946" s="149"/>
      <c r="Z946" s="149"/>
      <c r="AA946" s="149"/>
      <c r="AB946" s="149"/>
      <c r="AC946" s="149"/>
      <c r="AD946" s="148"/>
      <c r="AE946" s="148"/>
      <c r="AF946" s="148"/>
      <c r="DB946" s="149"/>
    </row>
    <row r="947" spans="2:106">
      <c r="B947" s="149"/>
      <c r="C947" s="149"/>
      <c r="D947" s="149"/>
      <c r="E947" s="149"/>
      <c r="F947" s="149"/>
      <c r="G947" s="149"/>
      <c r="H947" s="149"/>
      <c r="I947" s="149"/>
      <c r="J947" s="149"/>
      <c r="K947" s="149"/>
      <c r="L947" s="149"/>
      <c r="M947" s="149"/>
      <c r="N947" s="149"/>
      <c r="O947" s="149"/>
      <c r="P947" s="149"/>
      <c r="Q947" s="149"/>
      <c r="R947" s="149"/>
      <c r="S947" s="149"/>
      <c r="T947" s="149"/>
      <c r="U947" s="149"/>
      <c r="V947" s="149"/>
      <c r="W947" s="149"/>
      <c r="X947" s="149"/>
      <c r="Y947" s="149"/>
      <c r="Z947" s="149"/>
      <c r="AA947" s="149"/>
      <c r="AB947" s="149"/>
      <c r="AC947" s="149"/>
      <c r="AD947" s="148"/>
      <c r="AE947" s="148"/>
      <c r="AF947" s="148"/>
      <c r="DB947" s="149"/>
    </row>
    <row r="948" spans="2:106">
      <c r="B948" s="149"/>
      <c r="C948" s="149"/>
      <c r="D948" s="149"/>
      <c r="E948" s="149"/>
      <c r="F948" s="149"/>
      <c r="G948" s="149"/>
      <c r="H948" s="149"/>
      <c r="I948" s="149"/>
      <c r="J948" s="149"/>
      <c r="K948" s="149"/>
      <c r="L948" s="149"/>
      <c r="M948" s="149"/>
      <c r="N948" s="149"/>
      <c r="O948" s="149"/>
      <c r="P948" s="149"/>
      <c r="Q948" s="149"/>
      <c r="R948" s="149"/>
      <c r="S948" s="149"/>
      <c r="T948" s="149"/>
      <c r="U948" s="149"/>
      <c r="V948" s="149"/>
      <c r="W948" s="149"/>
      <c r="X948" s="149"/>
      <c r="Y948" s="149"/>
      <c r="Z948" s="149"/>
      <c r="AA948" s="149"/>
      <c r="AB948" s="149"/>
      <c r="AC948" s="149"/>
      <c r="AD948" s="148"/>
      <c r="AE948" s="148"/>
      <c r="AF948" s="148"/>
      <c r="DB948" s="149"/>
    </row>
    <row r="949" spans="2:106">
      <c r="B949" s="149"/>
      <c r="C949" s="149"/>
      <c r="D949" s="149"/>
      <c r="E949" s="149"/>
      <c r="F949" s="149"/>
      <c r="G949" s="149"/>
      <c r="H949" s="149"/>
      <c r="I949" s="149"/>
      <c r="J949" s="149"/>
      <c r="K949" s="149"/>
      <c r="L949" s="149"/>
      <c r="M949" s="149"/>
      <c r="N949" s="149"/>
      <c r="O949" s="149"/>
      <c r="P949" s="149"/>
      <c r="Q949" s="149"/>
      <c r="R949" s="149"/>
      <c r="S949" s="149"/>
      <c r="T949" s="149"/>
      <c r="U949" s="149"/>
      <c r="V949" s="149"/>
      <c r="W949" s="149"/>
      <c r="X949" s="149"/>
      <c r="Y949" s="149"/>
      <c r="Z949" s="149"/>
      <c r="AA949" s="149"/>
      <c r="AB949" s="149"/>
      <c r="AC949" s="149"/>
      <c r="AD949" s="148"/>
      <c r="AE949" s="148"/>
      <c r="AF949" s="148"/>
      <c r="DB949" s="149"/>
    </row>
    <row r="950" spans="2:106">
      <c r="B950" s="149"/>
      <c r="C950" s="149"/>
      <c r="D950" s="149"/>
      <c r="E950" s="149"/>
      <c r="F950" s="149"/>
      <c r="G950" s="149"/>
      <c r="H950" s="149"/>
      <c r="I950" s="149"/>
      <c r="J950" s="149"/>
      <c r="K950" s="149"/>
      <c r="L950" s="149"/>
      <c r="M950" s="149"/>
      <c r="N950" s="149"/>
      <c r="O950" s="149"/>
      <c r="P950" s="149"/>
      <c r="Q950" s="149"/>
      <c r="R950" s="149"/>
      <c r="S950" s="149"/>
      <c r="T950" s="149"/>
      <c r="U950" s="149"/>
      <c r="V950" s="149"/>
      <c r="W950" s="149"/>
      <c r="X950" s="149"/>
      <c r="Y950" s="149"/>
      <c r="Z950" s="149"/>
      <c r="AA950" s="149"/>
      <c r="AB950" s="149"/>
      <c r="AC950" s="149"/>
      <c r="AD950" s="148"/>
      <c r="AE950" s="148"/>
      <c r="AF950" s="148"/>
      <c r="DB950" s="149"/>
    </row>
    <row r="951" spans="2:106">
      <c r="B951" s="149"/>
      <c r="C951" s="149"/>
      <c r="D951" s="149"/>
      <c r="E951" s="149"/>
      <c r="F951" s="149"/>
      <c r="G951" s="149"/>
      <c r="H951" s="149"/>
      <c r="I951" s="149"/>
      <c r="J951" s="149"/>
      <c r="K951" s="149"/>
      <c r="L951" s="149"/>
      <c r="M951" s="149"/>
      <c r="N951" s="149"/>
      <c r="O951" s="149"/>
      <c r="P951" s="149"/>
      <c r="Q951" s="149"/>
      <c r="R951" s="149"/>
      <c r="S951" s="149"/>
      <c r="T951" s="149"/>
      <c r="U951" s="149"/>
      <c r="V951" s="149"/>
      <c r="W951" s="149"/>
      <c r="X951" s="149"/>
      <c r="Y951" s="149"/>
      <c r="Z951" s="149"/>
      <c r="AA951" s="149"/>
      <c r="AB951" s="149"/>
      <c r="AC951" s="149"/>
      <c r="AD951" s="148"/>
      <c r="AE951" s="148"/>
      <c r="AF951" s="148"/>
      <c r="DB951" s="149"/>
    </row>
    <row r="952" spans="2:106">
      <c r="B952" s="149"/>
      <c r="C952" s="149"/>
      <c r="D952" s="149"/>
      <c r="E952" s="149"/>
      <c r="F952" s="149"/>
      <c r="G952" s="149"/>
      <c r="H952" s="149"/>
      <c r="I952" s="149"/>
      <c r="J952" s="149"/>
      <c r="K952" s="149"/>
      <c r="L952" s="149"/>
      <c r="M952" s="149"/>
      <c r="N952" s="149"/>
      <c r="O952" s="149"/>
      <c r="P952" s="149"/>
      <c r="Q952" s="149"/>
      <c r="R952" s="149"/>
      <c r="S952" s="149"/>
      <c r="T952" s="149"/>
      <c r="U952" s="149"/>
      <c r="V952" s="149"/>
      <c r="W952" s="149"/>
      <c r="X952" s="149"/>
      <c r="Y952" s="149"/>
      <c r="Z952" s="149"/>
      <c r="AA952" s="149"/>
      <c r="AB952" s="149"/>
      <c r="AC952" s="149"/>
      <c r="AD952" s="148"/>
      <c r="AE952" s="148"/>
      <c r="AF952" s="148"/>
      <c r="DB952" s="149"/>
    </row>
    <row r="953" spans="2:106">
      <c r="B953" s="149"/>
      <c r="C953" s="149"/>
      <c r="D953" s="149"/>
      <c r="E953" s="149"/>
      <c r="F953" s="149"/>
      <c r="G953" s="149"/>
      <c r="H953" s="149"/>
      <c r="I953" s="149"/>
      <c r="J953" s="149"/>
      <c r="K953" s="149"/>
      <c r="L953" s="149"/>
      <c r="M953" s="149"/>
      <c r="N953" s="149"/>
      <c r="O953" s="149"/>
      <c r="P953" s="149"/>
      <c r="Q953" s="149"/>
      <c r="R953" s="149"/>
      <c r="S953" s="149"/>
      <c r="T953" s="149"/>
      <c r="U953" s="149"/>
      <c r="V953" s="149"/>
      <c r="W953" s="149"/>
      <c r="X953" s="149"/>
      <c r="Y953" s="149"/>
      <c r="Z953" s="149"/>
      <c r="AA953" s="149"/>
      <c r="AB953" s="149"/>
      <c r="AC953" s="149"/>
      <c r="AD953" s="148"/>
      <c r="AE953" s="148"/>
      <c r="AF953" s="148"/>
      <c r="DB953" s="149"/>
    </row>
    <row r="954" spans="2:106">
      <c r="B954" s="149"/>
      <c r="C954" s="149"/>
      <c r="D954" s="149"/>
      <c r="E954" s="149"/>
      <c r="F954" s="149"/>
      <c r="G954" s="149"/>
      <c r="H954" s="149"/>
      <c r="I954" s="149"/>
      <c r="J954" s="149"/>
      <c r="K954" s="149"/>
      <c r="L954" s="149"/>
      <c r="M954" s="149"/>
      <c r="N954" s="149"/>
      <c r="O954" s="149"/>
      <c r="P954" s="149"/>
      <c r="Q954" s="149"/>
      <c r="R954" s="149"/>
      <c r="S954" s="149"/>
      <c r="T954" s="149"/>
      <c r="U954" s="149"/>
      <c r="V954" s="149"/>
      <c r="W954" s="149"/>
      <c r="X954" s="149"/>
      <c r="Y954" s="149"/>
      <c r="Z954" s="149"/>
      <c r="AA954" s="149"/>
      <c r="AB954" s="149"/>
      <c r="AC954" s="149"/>
      <c r="AD954" s="148"/>
      <c r="AE954" s="148"/>
      <c r="AF954" s="148"/>
      <c r="DB954" s="149"/>
    </row>
    <row r="955" spans="2:106">
      <c r="B955" s="149"/>
      <c r="C955" s="149"/>
      <c r="D955" s="149"/>
      <c r="E955" s="149"/>
      <c r="F955" s="149"/>
      <c r="G955" s="149"/>
      <c r="H955" s="149"/>
      <c r="I955" s="149"/>
      <c r="J955" s="149"/>
      <c r="K955" s="149"/>
      <c r="L955" s="149"/>
      <c r="M955" s="149"/>
      <c r="N955" s="149"/>
      <c r="O955" s="149"/>
      <c r="P955" s="149"/>
      <c r="Q955" s="149"/>
      <c r="R955" s="149"/>
      <c r="S955" s="149"/>
      <c r="T955" s="149"/>
      <c r="U955" s="149"/>
      <c r="V955" s="149"/>
      <c r="W955" s="149"/>
      <c r="X955" s="149"/>
      <c r="Y955" s="149"/>
      <c r="Z955" s="149"/>
      <c r="AA955" s="149"/>
      <c r="AB955" s="149"/>
      <c r="AC955" s="149"/>
      <c r="AD955" s="148"/>
      <c r="AE955" s="148"/>
      <c r="AF955" s="148"/>
      <c r="DB955" s="149"/>
    </row>
    <row r="956" spans="2:106">
      <c r="B956" s="149"/>
      <c r="C956" s="149"/>
      <c r="D956" s="149"/>
      <c r="E956" s="149"/>
      <c r="F956" s="149"/>
      <c r="G956" s="149"/>
      <c r="H956" s="149"/>
      <c r="I956" s="149"/>
      <c r="J956" s="149"/>
      <c r="K956" s="149"/>
      <c r="L956" s="149"/>
      <c r="M956" s="149"/>
      <c r="N956" s="149"/>
      <c r="O956" s="149"/>
      <c r="P956" s="149"/>
      <c r="Q956" s="149"/>
      <c r="R956" s="149"/>
      <c r="S956" s="149"/>
      <c r="T956" s="149"/>
      <c r="U956" s="149"/>
      <c r="V956" s="149"/>
      <c r="W956" s="149"/>
      <c r="X956" s="149"/>
      <c r="Y956" s="149"/>
      <c r="Z956" s="149"/>
      <c r="AA956" s="149"/>
      <c r="AB956" s="149"/>
      <c r="AC956" s="149"/>
      <c r="AD956" s="148"/>
      <c r="AE956" s="148"/>
      <c r="AF956" s="148"/>
      <c r="DB956" s="149"/>
    </row>
    <row r="957" spans="2:106">
      <c r="B957" s="149"/>
      <c r="C957" s="149"/>
      <c r="D957" s="149"/>
      <c r="E957" s="149"/>
      <c r="F957" s="149"/>
      <c r="G957" s="149"/>
      <c r="H957" s="149"/>
      <c r="I957" s="149"/>
      <c r="J957" s="149"/>
      <c r="K957" s="149"/>
      <c r="L957" s="149"/>
      <c r="M957" s="149"/>
      <c r="N957" s="149"/>
      <c r="O957" s="149"/>
      <c r="P957" s="149"/>
      <c r="Q957" s="149"/>
      <c r="R957" s="149"/>
      <c r="S957" s="149"/>
      <c r="T957" s="149"/>
      <c r="U957" s="149"/>
      <c r="V957" s="149"/>
      <c r="W957" s="149"/>
      <c r="X957" s="149"/>
      <c r="Y957" s="149"/>
      <c r="Z957" s="149"/>
      <c r="AA957" s="149"/>
      <c r="AB957" s="149"/>
      <c r="AC957" s="149"/>
      <c r="AD957" s="148"/>
      <c r="AE957" s="148"/>
      <c r="AF957" s="148"/>
      <c r="DB957" s="149"/>
    </row>
    <row r="958" spans="2:106">
      <c r="B958" s="149"/>
      <c r="C958" s="149"/>
      <c r="D958" s="149"/>
      <c r="E958" s="149"/>
      <c r="F958" s="149"/>
      <c r="G958" s="149"/>
      <c r="H958" s="149"/>
      <c r="I958" s="149"/>
      <c r="J958" s="149"/>
      <c r="K958" s="149"/>
      <c r="L958" s="149"/>
      <c r="M958" s="149"/>
      <c r="N958" s="149"/>
      <c r="O958" s="149"/>
      <c r="P958" s="149"/>
      <c r="Q958" s="149"/>
      <c r="R958" s="149"/>
      <c r="S958" s="149"/>
      <c r="T958" s="149"/>
      <c r="U958" s="149"/>
      <c r="V958" s="149"/>
      <c r="W958" s="149"/>
      <c r="X958" s="149"/>
      <c r="Y958" s="149"/>
      <c r="Z958" s="149"/>
      <c r="AA958" s="149"/>
      <c r="AB958" s="149"/>
      <c r="AC958" s="149"/>
      <c r="AD958" s="148"/>
      <c r="AE958" s="148"/>
      <c r="AF958" s="148"/>
      <c r="DB958" s="149"/>
    </row>
    <row r="959" spans="2:106">
      <c r="B959" s="149"/>
      <c r="C959" s="149"/>
      <c r="D959" s="149"/>
      <c r="E959" s="149"/>
      <c r="F959" s="149"/>
      <c r="G959" s="149"/>
      <c r="H959" s="149"/>
      <c r="I959" s="149"/>
      <c r="J959" s="149"/>
      <c r="K959" s="149"/>
      <c r="L959" s="149"/>
      <c r="M959" s="149"/>
      <c r="N959" s="149"/>
      <c r="O959" s="149"/>
      <c r="P959" s="149"/>
      <c r="Q959" s="149"/>
      <c r="R959" s="149"/>
      <c r="S959" s="149"/>
      <c r="T959" s="149"/>
      <c r="U959" s="149"/>
      <c r="V959" s="149"/>
      <c r="W959" s="149"/>
      <c r="X959" s="149"/>
      <c r="Y959" s="149"/>
      <c r="Z959" s="149"/>
      <c r="AA959" s="149"/>
      <c r="AB959" s="149"/>
      <c r="AC959" s="149"/>
      <c r="AD959" s="148"/>
      <c r="AE959" s="148"/>
      <c r="AF959" s="148"/>
      <c r="DB959" s="149"/>
    </row>
    <row r="960" spans="2:106">
      <c r="B960" s="149"/>
      <c r="C960" s="149"/>
      <c r="D960" s="149"/>
      <c r="E960" s="149"/>
      <c r="F960" s="149"/>
      <c r="G960" s="149"/>
      <c r="H960" s="149"/>
      <c r="I960" s="149"/>
      <c r="J960" s="149"/>
      <c r="K960" s="149"/>
      <c r="L960" s="149"/>
      <c r="M960" s="149"/>
      <c r="N960" s="149"/>
      <c r="O960" s="149"/>
      <c r="P960" s="149"/>
      <c r="Q960" s="149"/>
      <c r="R960" s="149"/>
      <c r="S960" s="149"/>
      <c r="T960" s="149"/>
      <c r="U960" s="149"/>
      <c r="V960" s="149"/>
      <c r="W960" s="149"/>
      <c r="X960" s="149"/>
      <c r="Y960" s="149"/>
      <c r="Z960" s="149"/>
      <c r="AA960" s="149"/>
      <c r="AB960" s="149"/>
      <c r="AC960" s="149"/>
      <c r="AD960" s="148"/>
      <c r="AE960" s="148"/>
      <c r="AF960" s="148"/>
      <c r="DB960" s="149"/>
    </row>
    <row r="961" spans="2:106">
      <c r="B961" s="149"/>
      <c r="C961" s="149"/>
      <c r="D961" s="149"/>
      <c r="E961" s="149"/>
      <c r="F961" s="149"/>
      <c r="G961" s="149"/>
      <c r="H961" s="149"/>
      <c r="I961" s="149"/>
      <c r="J961" s="149"/>
      <c r="K961" s="149"/>
      <c r="L961" s="149"/>
      <c r="M961" s="149"/>
      <c r="N961" s="149"/>
      <c r="O961" s="149"/>
      <c r="P961" s="149"/>
      <c r="Q961" s="149"/>
      <c r="R961" s="149"/>
      <c r="S961" s="149"/>
      <c r="T961" s="149"/>
      <c r="U961" s="149"/>
      <c r="V961" s="149"/>
      <c r="W961" s="149"/>
      <c r="X961" s="149"/>
      <c r="Y961" s="149"/>
      <c r="Z961" s="149"/>
      <c r="AA961" s="149"/>
      <c r="AB961" s="149"/>
      <c r="AC961" s="149"/>
      <c r="AD961" s="148"/>
      <c r="AE961" s="148"/>
      <c r="AF961" s="148"/>
      <c r="DB961" s="149"/>
    </row>
    <row r="962" spans="2:106">
      <c r="B962" s="149"/>
      <c r="C962" s="149"/>
      <c r="D962" s="149"/>
      <c r="E962" s="149"/>
      <c r="F962" s="149"/>
      <c r="G962" s="149"/>
      <c r="H962" s="149"/>
      <c r="I962" s="149"/>
      <c r="J962" s="149"/>
      <c r="K962" s="149"/>
      <c r="L962" s="149"/>
      <c r="M962" s="149"/>
      <c r="N962" s="149"/>
      <c r="O962" s="149"/>
      <c r="P962" s="149"/>
      <c r="Q962" s="149"/>
      <c r="R962" s="149"/>
      <c r="S962" s="149"/>
      <c r="T962" s="149"/>
      <c r="U962" s="149"/>
      <c r="V962" s="149"/>
      <c r="W962" s="149"/>
      <c r="X962" s="149"/>
      <c r="Y962" s="149"/>
      <c r="Z962" s="149"/>
      <c r="AA962" s="149"/>
      <c r="AB962" s="149"/>
      <c r="AC962" s="149"/>
      <c r="AD962" s="148"/>
      <c r="AE962" s="148"/>
      <c r="AF962" s="148"/>
      <c r="DB962" s="149"/>
    </row>
    <row r="963" spans="2:106">
      <c r="B963" s="149"/>
      <c r="C963" s="149"/>
      <c r="D963" s="149"/>
      <c r="E963" s="149"/>
      <c r="F963" s="149"/>
      <c r="G963" s="149"/>
      <c r="H963" s="149"/>
      <c r="I963" s="149"/>
      <c r="J963" s="149"/>
      <c r="K963" s="149"/>
      <c r="L963" s="149"/>
      <c r="M963" s="149"/>
      <c r="N963" s="149"/>
      <c r="O963" s="149"/>
      <c r="P963" s="149"/>
      <c r="Q963" s="149"/>
      <c r="R963" s="149"/>
      <c r="S963" s="149"/>
      <c r="T963" s="149"/>
      <c r="U963" s="149"/>
      <c r="V963" s="149"/>
      <c r="W963" s="149"/>
      <c r="X963" s="149"/>
      <c r="Y963" s="149"/>
      <c r="Z963" s="149"/>
      <c r="AA963" s="149"/>
      <c r="AB963" s="149"/>
      <c r="AC963" s="149"/>
      <c r="AD963" s="148"/>
      <c r="AE963" s="148"/>
      <c r="AF963" s="148"/>
      <c r="DB963" s="149"/>
    </row>
    <row r="964" spans="2:106">
      <c r="B964" s="149"/>
      <c r="C964" s="149"/>
      <c r="D964" s="149"/>
      <c r="E964" s="149"/>
      <c r="F964" s="149"/>
      <c r="G964" s="149"/>
      <c r="H964" s="149"/>
      <c r="I964" s="149"/>
      <c r="J964" s="149"/>
      <c r="K964" s="149"/>
      <c r="L964" s="149"/>
      <c r="M964" s="149"/>
      <c r="N964" s="149"/>
      <c r="O964" s="149"/>
      <c r="P964" s="149"/>
      <c r="Q964" s="149"/>
      <c r="R964" s="149"/>
      <c r="S964" s="149"/>
      <c r="T964" s="149"/>
      <c r="U964" s="149"/>
      <c r="V964" s="149"/>
      <c r="W964" s="149"/>
      <c r="X964" s="149"/>
      <c r="Y964" s="149"/>
      <c r="Z964" s="149"/>
      <c r="AA964" s="149"/>
      <c r="AB964" s="149"/>
      <c r="AC964" s="149"/>
      <c r="AD964" s="148"/>
      <c r="AE964" s="148"/>
      <c r="AF964" s="148"/>
      <c r="DB964" s="149"/>
    </row>
    <row r="965" spans="2:106">
      <c r="B965" s="149"/>
      <c r="C965" s="149"/>
      <c r="D965" s="149"/>
      <c r="E965" s="149"/>
      <c r="F965" s="149"/>
      <c r="G965" s="149"/>
      <c r="H965" s="149"/>
      <c r="I965" s="149"/>
      <c r="J965" s="149"/>
      <c r="K965" s="149"/>
      <c r="L965" s="149"/>
      <c r="M965" s="149"/>
      <c r="N965" s="149"/>
      <c r="O965" s="149"/>
      <c r="P965" s="149"/>
      <c r="Q965" s="149"/>
      <c r="R965" s="149"/>
      <c r="S965" s="149"/>
      <c r="T965" s="149"/>
      <c r="U965" s="149"/>
      <c r="V965" s="149"/>
      <c r="W965" s="149"/>
      <c r="X965" s="149"/>
      <c r="Y965" s="149"/>
      <c r="Z965" s="149"/>
      <c r="AA965" s="149"/>
      <c r="AB965" s="149"/>
      <c r="AC965" s="149"/>
      <c r="AD965" s="148"/>
      <c r="AE965" s="148"/>
      <c r="AF965" s="148"/>
      <c r="DB965" s="149"/>
    </row>
    <row r="966" spans="2:106">
      <c r="B966" s="149"/>
      <c r="C966" s="149"/>
      <c r="D966" s="149"/>
      <c r="E966" s="149"/>
      <c r="F966" s="149"/>
      <c r="G966" s="149"/>
      <c r="H966" s="149"/>
      <c r="I966" s="149"/>
      <c r="J966" s="149"/>
      <c r="K966" s="149"/>
      <c r="L966" s="149"/>
      <c r="M966" s="149"/>
      <c r="N966" s="149"/>
      <c r="O966" s="149"/>
      <c r="P966" s="149"/>
      <c r="Q966" s="149"/>
      <c r="R966" s="149"/>
      <c r="S966" s="149"/>
      <c r="T966" s="149"/>
      <c r="U966" s="149"/>
      <c r="V966" s="149"/>
      <c r="W966" s="149"/>
      <c r="X966" s="149"/>
      <c r="Y966" s="149"/>
      <c r="Z966" s="149"/>
      <c r="AA966" s="149"/>
      <c r="AB966" s="149"/>
      <c r="AC966" s="149"/>
      <c r="AD966" s="148"/>
      <c r="AE966" s="148"/>
      <c r="AF966" s="148"/>
      <c r="DB966" s="149"/>
    </row>
    <row r="967" spans="2:106">
      <c r="B967" s="149"/>
      <c r="C967" s="149"/>
      <c r="D967" s="149"/>
      <c r="E967" s="149"/>
      <c r="F967" s="149"/>
      <c r="G967" s="149"/>
      <c r="H967" s="149"/>
      <c r="I967" s="149"/>
      <c r="J967" s="149"/>
      <c r="K967" s="149"/>
      <c r="L967" s="149"/>
      <c r="M967" s="149"/>
      <c r="N967" s="149"/>
      <c r="O967" s="149"/>
      <c r="P967" s="149"/>
      <c r="Q967" s="149"/>
      <c r="R967" s="149"/>
      <c r="S967" s="149"/>
      <c r="T967" s="149"/>
      <c r="U967" s="149"/>
      <c r="V967" s="149"/>
      <c r="W967" s="149"/>
      <c r="X967" s="149"/>
      <c r="Y967" s="149"/>
      <c r="Z967" s="149"/>
      <c r="AA967" s="149"/>
      <c r="AB967" s="149"/>
      <c r="AC967" s="149"/>
      <c r="AD967" s="148"/>
      <c r="AE967" s="148"/>
      <c r="AF967" s="148"/>
      <c r="DB967" s="149"/>
    </row>
    <row r="968" spans="2:106">
      <c r="B968" s="149"/>
      <c r="C968" s="149"/>
      <c r="D968" s="149"/>
      <c r="E968" s="149"/>
      <c r="F968" s="149"/>
      <c r="G968" s="149"/>
      <c r="H968" s="149"/>
      <c r="I968" s="149"/>
      <c r="J968" s="149"/>
      <c r="K968" s="149"/>
      <c r="L968" s="149"/>
      <c r="M968" s="149"/>
      <c r="N968" s="149"/>
      <c r="O968" s="149"/>
      <c r="P968" s="149"/>
      <c r="Q968" s="149"/>
      <c r="R968" s="149"/>
      <c r="S968" s="149"/>
      <c r="T968" s="149"/>
      <c r="U968" s="149"/>
      <c r="V968" s="149"/>
      <c r="W968" s="149"/>
      <c r="X968" s="149"/>
      <c r="Y968" s="149"/>
      <c r="Z968" s="149"/>
      <c r="AA968" s="149"/>
      <c r="AB968" s="149"/>
      <c r="AC968" s="149"/>
      <c r="AD968" s="148"/>
      <c r="AE968" s="148"/>
      <c r="AF968" s="148"/>
      <c r="DB968" s="149"/>
    </row>
    <row r="969" spans="2:106">
      <c r="B969" s="149"/>
      <c r="C969" s="149"/>
      <c r="D969" s="149"/>
      <c r="E969" s="149"/>
      <c r="F969" s="149"/>
      <c r="G969" s="149"/>
      <c r="H969" s="149"/>
      <c r="I969" s="149"/>
      <c r="J969" s="149"/>
      <c r="K969" s="149"/>
      <c r="L969" s="149"/>
      <c r="M969" s="149"/>
      <c r="N969" s="149"/>
      <c r="O969" s="149"/>
      <c r="P969" s="149"/>
      <c r="Q969" s="149"/>
      <c r="R969" s="149"/>
      <c r="S969" s="149"/>
      <c r="T969" s="149"/>
      <c r="U969" s="149"/>
      <c r="V969" s="149"/>
      <c r="W969" s="149"/>
      <c r="X969" s="149"/>
      <c r="Y969" s="149"/>
      <c r="Z969" s="149"/>
      <c r="AA969" s="149"/>
      <c r="AB969" s="149"/>
      <c r="AC969" s="149"/>
      <c r="AD969" s="148"/>
      <c r="AE969" s="148"/>
      <c r="AF969" s="148"/>
      <c r="DB969" s="149"/>
    </row>
    <row r="970" spans="2:106">
      <c r="B970" s="149"/>
      <c r="C970" s="149"/>
      <c r="D970" s="149"/>
      <c r="E970" s="149"/>
      <c r="F970" s="149"/>
      <c r="G970" s="149"/>
      <c r="H970" s="149"/>
      <c r="I970" s="149"/>
      <c r="J970" s="149"/>
      <c r="K970" s="149"/>
      <c r="L970" s="149"/>
      <c r="M970" s="149"/>
      <c r="N970" s="149"/>
      <c r="O970" s="149"/>
      <c r="P970" s="149"/>
      <c r="Q970" s="149"/>
      <c r="R970" s="149"/>
      <c r="S970" s="149"/>
      <c r="T970" s="149"/>
      <c r="U970" s="149"/>
      <c r="V970" s="149"/>
      <c r="W970" s="149"/>
      <c r="X970" s="149"/>
      <c r="Y970" s="149"/>
      <c r="Z970" s="149"/>
      <c r="AA970" s="149"/>
      <c r="AB970" s="149"/>
      <c r="AC970" s="149"/>
      <c r="AD970" s="148"/>
      <c r="AE970" s="148"/>
      <c r="AF970" s="148"/>
      <c r="DB970" s="149"/>
    </row>
    <row r="971" spans="2:106">
      <c r="B971" s="149"/>
      <c r="C971" s="149"/>
      <c r="D971" s="149"/>
      <c r="E971" s="149"/>
      <c r="F971" s="149"/>
      <c r="G971" s="149"/>
      <c r="H971" s="149"/>
      <c r="I971" s="149"/>
      <c r="J971" s="149"/>
      <c r="K971" s="149"/>
      <c r="L971" s="149"/>
      <c r="M971" s="149"/>
      <c r="N971" s="149"/>
      <c r="O971" s="149"/>
      <c r="P971" s="149"/>
      <c r="Q971" s="149"/>
      <c r="R971" s="149"/>
      <c r="S971" s="149"/>
      <c r="T971" s="149"/>
      <c r="U971" s="149"/>
      <c r="V971" s="149"/>
      <c r="W971" s="149"/>
      <c r="X971" s="149"/>
      <c r="Y971" s="149"/>
      <c r="Z971" s="149"/>
      <c r="AA971" s="149"/>
      <c r="AB971" s="149"/>
      <c r="AC971" s="149"/>
      <c r="AD971" s="148"/>
      <c r="AE971" s="148"/>
      <c r="AF971" s="148"/>
      <c r="DB971" s="149"/>
    </row>
    <row r="972" spans="2:106">
      <c r="B972" s="149"/>
      <c r="C972" s="149"/>
      <c r="D972" s="149"/>
      <c r="E972" s="149"/>
      <c r="F972" s="149"/>
      <c r="G972" s="149"/>
      <c r="H972" s="149"/>
      <c r="I972" s="149"/>
      <c r="J972" s="149"/>
      <c r="K972" s="149"/>
      <c r="L972" s="149"/>
      <c r="M972" s="149"/>
      <c r="N972" s="149"/>
      <c r="O972" s="149"/>
      <c r="P972" s="149"/>
      <c r="Q972" s="149"/>
      <c r="R972" s="149"/>
      <c r="S972" s="149"/>
      <c r="T972" s="149"/>
      <c r="U972" s="149"/>
      <c r="V972" s="149"/>
      <c r="W972" s="149"/>
      <c r="X972" s="149"/>
      <c r="Y972" s="149"/>
      <c r="Z972" s="149"/>
      <c r="AA972" s="149"/>
      <c r="AB972" s="149"/>
      <c r="AC972" s="149"/>
      <c r="AD972" s="148"/>
      <c r="AE972" s="148"/>
      <c r="AF972" s="148"/>
      <c r="DB972" s="149"/>
    </row>
    <row r="973" spans="2:106">
      <c r="B973" s="149"/>
      <c r="C973" s="149"/>
      <c r="D973" s="149"/>
      <c r="E973" s="149"/>
      <c r="F973" s="149"/>
      <c r="G973" s="149"/>
      <c r="H973" s="149"/>
      <c r="I973" s="149"/>
      <c r="J973" s="149"/>
      <c r="K973" s="149"/>
      <c r="L973" s="149"/>
      <c r="M973" s="149"/>
      <c r="N973" s="149"/>
      <c r="O973" s="149"/>
      <c r="P973" s="149"/>
      <c r="Q973" s="149"/>
      <c r="R973" s="149"/>
      <c r="S973" s="149"/>
      <c r="T973" s="149"/>
      <c r="U973" s="149"/>
      <c r="V973" s="149"/>
      <c r="W973" s="149"/>
      <c r="X973" s="149"/>
      <c r="Y973" s="149"/>
      <c r="Z973" s="149"/>
      <c r="AA973" s="149"/>
      <c r="AB973" s="149"/>
      <c r="AC973" s="149"/>
      <c r="AD973" s="148"/>
      <c r="AE973" s="148"/>
      <c r="AF973" s="148"/>
      <c r="DB973" s="149"/>
    </row>
    <row r="974" spans="2:106">
      <c r="B974" s="149"/>
      <c r="C974" s="149"/>
      <c r="D974" s="149"/>
      <c r="E974" s="149"/>
      <c r="F974" s="149"/>
      <c r="G974" s="149"/>
      <c r="H974" s="149"/>
      <c r="I974" s="149"/>
      <c r="J974" s="149"/>
      <c r="K974" s="149"/>
      <c r="L974" s="149"/>
      <c r="M974" s="149"/>
      <c r="N974" s="149"/>
      <c r="O974" s="149"/>
      <c r="P974" s="149"/>
      <c r="Q974" s="149"/>
      <c r="R974" s="149"/>
      <c r="S974" s="149"/>
      <c r="T974" s="149"/>
      <c r="U974" s="149"/>
      <c r="V974" s="149"/>
      <c r="W974" s="149"/>
      <c r="X974" s="149"/>
      <c r="Y974" s="149"/>
      <c r="Z974" s="149"/>
      <c r="AA974" s="149"/>
      <c r="AB974" s="149"/>
      <c r="AC974" s="149"/>
      <c r="AD974" s="148"/>
      <c r="AE974" s="148"/>
      <c r="AF974" s="148"/>
      <c r="DB974" s="149"/>
    </row>
    <row r="975" spans="2:106">
      <c r="B975" s="149"/>
      <c r="C975" s="149"/>
      <c r="D975" s="149"/>
      <c r="E975" s="149"/>
      <c r="F975" s="149"/>
      <c r="G975" s="149"/>
      <c r="H975" s="149"/>
      <c r="I975" s="149"/>
      <c r="J975" s="149"/>
      <c r="K975" s="149"/>
      <c r="L975" s="149"/>
      <c r="M975" s="149"/>
      <c r="N975" s="149"/>
      <c r="O975" s="149"/>
      <c r="P975" s="149"/>
      <c r="Q975" s="149"/>
      <c r="R975" s="149"/>
      <c r="S975" s="149"/>
      <c r="T975" s="149"/>
      <c r="U975" s="149"/>
      <c r="V975" s="149"/>
      <c r="W975" s="149"/>
      <c r="X975" s="149"/>
      <c r="Y975" s="149"/>
      <c r="Z975" s="149"/>
      <c r="AA975" s="149"/>
      <c r="AB975" s="149"/>
      <c r="AC975" s="149"/>
      <c r="AD975" s="148"/>
      <c r="AE975" s="148"/>
      <c r="AF975" s="148"/>
      <c r="DB975" s="149"/>
    </row>
    <row r="976" spans="2:106">
      <c r="B976" s="149"/>
      <c r="C976" s="149"/>
      <c r="D976" s="149"/>
      <c r="E976" s="149"/>
      <c r="F976" s="149"/>
      <c r="G976" s="149"/>
      <c r="H976" s="149"/>
      <c r="I976" s="149"/>
      <c r="J976" s="149"/>
      <c r="K976" s="149"/>
      <c r="L976" s="149"/>
      <c r="M976" s="149"/>
      <c r="N976" s="149"/>
      <c r="O976" s="149"/>
      <c r="P976" s="149"/>
      <c r="Q976" s="149"/>
      <c r="R976" s="149"/>
      <c r="S976" s="149"/>
      <c r="T976" s="149"/>
      <c r="U976" s="149"/>
      <c r="V976" s="149"/>
      <c r="W976" s="149"/>
      <c r="X976" s="149"/>
      <c r="Y976" s="149"/>
      <c r="Z976" s="149"/>
      <c r="AA976" s="149"/>
      <c r="AB976" s="149"/>
      <c r="AC976" s="149"/>
      <c r="AD976" s="148"/>
      <c r="AE976" s="148"/>
      <c r="AF976" s="148"/>
      <c r="DB976" s="149"/>
    </row>
    <row r="977" spans="2:106">
      <c r="B977" s="149"/>
      <c r="C977" s="149"/>
      <c r="D977" s="149"/>
      <c r="E977" s="149"/>
      <c r="F977" s="149"/>
      <c r="G977" s="149"/>
      <c r="H977" s="149"/>
      <c r="I977" s="149"/>
      <c r="J977" s="149"/>
      <c r="K977" s="149"/>
      <c r="L977" s="149"/>
      <c r="M977" s="149"/>
      <c r="N977" s="149"/>
      <c r="O977" s="149"/>
      <c r="P977" s="149"/>
      <c r="Q977" s="149"/>
      <c r="R977" s="149"/>
      <c r="S977" s="149"/>
      <c r="T977" s="149"/>
      <c r="U977" s="149"/>
      <c r="V977" s="149"/>
      <c r="W977" s="149"/>
      <c r="X977" s="149"/>
      <c r="Y977" s="149"/>
      <c r="Z977" s="149"/>
      <c r="AA977" s="149"/>
      <c r="AB977" s="149"/>
      <c r="AC977" s="149"/>
      <c r="AD977" s="148"/>
      <c r="AE977" s="148"/>
      <c r="AF977" s="148"/>
      <c r="DB977" s="149"/>
    </row>
    <row r="978" spans="2:106">
      <c r="B978" s="149"/>
      <c r="C978" s="149"/>
      <c r="D978" s="149"/>
      <c r="E978" s="149"/>
      <c r="F978" s="149"/>
      <c r="G978" s="149"/>
      <c r="H978" s="149"/>
      <c r="I978" s="149"/>
      <c r="J978" s="149"/>
      <c r="K978" s="149"/>
      <c r="L978" s="149"/>
      <c r="M978" s="149"/>
      <c r="N978" s="149"/>
      <c r="O978" s="149"/>
      <c r="P978" s="149"/>
      <c r="Q978" s="149"/>
      <c r="R978" s="149"/>
      <c r="S978" s="149"/>
      <c r="T978" s="149"/>
      <c r="U978" s="149"/>
      <c r="V978" s="149"/>
      <c r="W978" s="149"/>
      <c r="X978" s="149"/>
      <c r="Y978" s="149"/>
      <c r="Z978" s="149"/>
      <c r="AA978" s="149"/>
      <c r="AB978" s="149"/>
      <c r="AC978" s="149"/>
      <c r="AD978" s="148"/>
      <c r="AE978" s="148"/>
      <c r="AF978" s="148"/>
      <c r="DB978" s="149"/>
    </row>
    <row r="979" spans="2:106">
      <c r="B979" s="149"/>
      <c r="C979" s="149"/>
      <c r="D979" s="149"/>
      <c r="E979" s="149"/>
      <c r="F979" s="149"/>
      <c r="G979" s="149"/>
      <c r="H979" s="149"/>
      <c r="I979" s="149"/>
      <c r="J979" s="149"/>
      <c r="K979" s="149"/>
      <c r="L979" s="149"/>
      <c r="M979" s="149"/>
      <c r="N979" s="149"/>
      <c r="O979" s="149"/>
      <c r="P979" s="149"/>
      <c r="Q979" s="149"/>
      <c r="R979" s="149"/>
      <c r="S979" s="149"/>
      <c r="T979" s="149"/>
      <c r="U979" s="149"/>
      <c r="V979" s="149"/>
      <c r="W979" s="149"/>
      <c r="X979" s="149"/>
      <c r="Y979" s="149"/>
      <c r="Z979" s="149"/>
      <c r="AA979" s="149"/>
      <c r="AB979" s="149"/>
      <c r="AC979" s="149"/>
      <c r="AD979" s="148"/>
      <c r="AE979" s="148"/>
      <c r="AF979" s="148"/>
      <c r="DB979" s="149"/>
    </row>
    <row r="980" spans="2:106">
      <c r="B980" s="149"/>
      <c r="C980" s="149"/>
      <c r="D980" s="149"/>
      <c r="E980" s="149"/>
      <c r="F980" s="149"/>
      <c r="G980" s="149"/>
      <c r="H980" s="149"/>
      <c r="I980" s="149"/>
      <c r="J980" s="149"/>
      <c r="K980" s="149"/>
      <c r="L980" s="149"/>
      <c r="M980" s="149"/>
      <c r="N980" s="149"/>
      <c r="O980" s="149"/>
      <c r="P980" s="149"/>
      <c r="Q980" s="149"/>
      <c r="R980" s="149"/>
      <c r="S980" s="149"/>
      <c r="T980" s="149"/>
      <c r="U980" s="149"/>
      <c r="V980" s="149"/>
      <c r="W980" s="149"/>
      <c r="X980" s="149"/>
      <c r="Y980" s="149"/>
      <c r="Z980" s="149"/>
      <c r="AA980" s="149"/>
      <c r="AB980" s="149"/>
      <c r="AC980" s="149"/>
      <c r="AD980" s="148"/>
      <c r="AE980" s="148"/>
      <c r="AF980" s="148"/>
      <c r="DB980" s="149"/>
    </row>
    <row r="981" spans="2:106">
      <c r="B981" s="149"/>
      <c r="C981" s="149"/>
      <c r="D981" s="149"/>
      <c r="E981" s="149"/>
      <c r="F981" s="149"/>
      <c r="G981" s="149"/>
      <c r="H981" s="149"/>
      <c r="I981" s="149"/>
      <c r="J981" s="149"/>
      <c r="K981" s="149"/>
      <c r="L981" s="149"/>
      <c r="M981" s="149"/>
      <c r="N981" s="149"/>
      <c r="O981" s="149"/>
      <c r="P981" s="149"/>
      <c r="Q981" s="149"/>
      <c r="R981" s="149"/>
      <c r="S981" s="149"/>
      <c r="T981" s="149"/>
      <c r="U981" s="149"/>
      <c r="V981" s="149"/>
      <c r="W981" s="149"/>
      <c r="X981" s="149"/>
      <c r="Y981" s="149"/>
      <c r="Z981" s="149"/>
      <c r="AA981" s="149"/>
      <c r="AB981" s="149"/>
      <c r="AC981" s="149"/>
      <c r="AD981" s="148"/>
      <c r="AE981" s="148"/>
      <c r="AF981" s="148"/>
      <c r="DB981" s="149"/>
    </row>
    <row r="982" spans="2:106">
      <c r="B982" s="149"/>
      <c r="C982" s="149"/>
      <c r="D982" s="149"/>
      <c r="E982" s="149"/>
      <c r="F982" s="149"/>
      <c r="G982" s="149"/>
      <c r="H982" s="149"/>
      <c r="I982" s="149"/>
      <c r="J982" s="149"/>
      <c r="K982" s="149"/>
      <c r="L982" s="149"/>
      <c r="M982" s="149"/>
      <c r="N982" s="149"/>
      <c r="O982" s="149"/>
      <c r="P982" s="149"/>
      <c r="Q982" s="149"/>
      <c r="R982" s="149"/>
      <c r="S982" s="149"/>
      <c r="T982" s="149"/>
      <c r="U982" s="149"/>
      <c r="V982" s="149"/>
      <c r="W982" s="149"/>
      <c r="X982" s="149"/>
      <c r="Y982" s="149"/>
      <c r="Z982" s="149"/>
      <c r="AA982" s="149"/>
      <c r="AB982" s="149"/>
      <c r="AC982" s="149"/>
      <c r="AD982" s="148"/>
      <c r="AE982" s="148"/>
      <c r="AF982" s="148"/>
      <c r="DB982" s="149"/>
    </row>
    <row r="983" spans="2:106">
      <c r="B983" s="149"/>
      <c r="C983" s="149"/>
      <c r="D983" s="149"/>
      <c r="E983" s="149"/>
      <c r="F983" s="149"/>
      <c r="G983" s="149"/>
      <c r="H983" s="149"/>
      <c r="I983" s="149"/>
      <c r="J983" s="149"/>
      <c r="K983" s="149"/>
      <c r="L983" s="149"/>
      <c r="M983" s="149"/>
      <c r="N983" s="149"/>
      <c r="O983" s="149"/>
      <c r="P983" s="149"/>
      <c r="Q983" s="149"/>
      <c r="R983" s="149"/>
      <c r="S983" s="149"/>
      <c r="T983" s="149"/>
      <c r="U983" s="149"/>
      <c r="V983" s="149"/>
      <c r="W983" s="149"/>
      <c r="X983" s="149"/>
      <c r="Y983" s="149"/>
      <c r="Z983" s="149"/>
      <c r="AA983" s="149"/>
      <c r="AB983" s="149"/>
      <c r="AC983" s="149"/>
      <c r="AD983" s="148"/>
      <c r="AE983" s="148"/>
      <c r="AF983" s="148"/>
      <c r="DB983" s="149"/>
    </row>
    <row r="984" spans="2:106">
      <c r="B984" s="149"/>
      <c r="C984" s="149"/>
      <c r="D984" s="149"/>
      <c r="E984" s="149"/>
      <c r="F984" s="149"/>
      <c r="G984" s="149"/>
      <c r="H984" s="149"/>
      <c r="I984" s="149"/>
      <c r="J984" s="149"/>
      <c r="K984" s="149"/>
      <c r="L984" s="149"/>
      <c r="M984" s="149"/>
      <c r="N984" s="149"/>
      <c r="O984" s="149"/>
      <c r="P984" s="149"/>
      <c r="Q984" s="149"/>
      <c r="R984" s="149"/>
      <c r="S984" s="149"/>
      <c r="T984" s="149"/>
      <c r="U984" s="149"/>
      <c r="V984" s="149"/>
      <c r="W984" s="149"/>
      <c r="X984" s="149"/>
      <c r="Y984" s="149"/>
      <c r="Z984" s="149"/>
      <c r="AA984" s="149"/>
      <c r="AB984" s="149"/>
      <c r="AC984" s="149"/>
      <c r="AD984" s="148"/>
      <c r="AE984" s="148"/>
      <c r="AF984" s="148"/>
      <c r="DB984" s="149"/>
    </row>
    <row r="985" spans="2:106">
      <c r="B985" s="149"/>
      <c r="C985" s="149"/>
      <c r="D985" s="149"/>
      <c r="E985" s="149"/>
      <c r="F985" s="149"/>
      <c r="G985" s="149"/>
      <c r="H985" s="149"/>
      <c r="I985" s="149"/>
      <c r="J985" s="149"/>
      <c r="K985" s="149"/>
      <c r="L985" s="149"/>
      <c r="M985" s="149"/>
      <c r="N985" s="149"/>
      <c r="O985" s="149"/>
      <c r="P985" s="149"/>
      <c r="Q985" s="149"/>
      <c r="R985" s="149"/>
      <c r="S985" s="149"/>
      <c r="T985" s="149"/>
      <c r="U985" s="149"/>
      <c r="V985" s="149"/>
      <c r="W985" s="149"/>
      <c r="X985" s="149"/>
      <c r="Y985" s="149"/>
      <c r="Z985" s="149"/>
      <c r="AA985" s="149"/>
      <c r="AB985" s="149"/>
      <c r="AC985" s="149"/>
      <c r="AD985" s="148"/>
      <c r="AE985" s="148"/>
      <c r="AF985" s="148"/>
      <c r="DB985" s="149"/>
    </row>
    <row r="986" spans="2:106">
      <c r="B986" s="149"/>
      <c r="C986" s="149"/>
      <c r="D986" s="149"/>
      <c r="E986" s="149"/>
      <c r="F986" s="149"/>
      <c r="G986" s="149"/>
      <c r="H986" s="149"/>
      <c r="I986" s="149"/>
      <c r="J986" s="149"/>
      <c r="K986" s="149"/>
      <c r="L986" s="149"/>
      <c r="M986" s="149"/>
      <c r="N986" s="149"/>
      <c r="O986" s="149"/>
      <c r="P986" s="149"/>
      <c r="Q986" s="149"/>
      <c r="R986" s="149"/>
      <c r="S986" s="149"/>
      <c r="T986" s="149"/>
      <c r="U986" s="149"/>
      <c r="V986" s="149"/>
      <c r="W986" s="149"/>
      <c r="X986" s="149"/>
      <c r="Y986" s="149"/>
      <c r="Z986" s="149"/>
      <c r="AA986" s="149"/>
      <c r="AB986" s="149"/>
      <c r="AC986" s="149"/>
      <c r="AD986" s="148"/>
      <c r="AE986" s="148"/>
      <c r="AF986" s="148"/>
      <c r="DB986" s="149"/>
    </row>
    <row r="987" spans="2:106">
      <c r="B987" s="149"/>
      <c r="C987" s="149"/>
      <c r="D987" s="149"/>
      <c r="E987" s="149"/>
      <c r="F987" s="149"/>
      <c r="G987" s="149"/>
      <c r="H987" s="149"/>
      <c r="I987" s="149"/>
      <c r="J987" s="149"/>
      <c r="K987" s="149"/>
      <c r="L987" s="149"/>
      <c r="M987" s="149"/>
      <c r="N987" s="149"/>
      <c r="O987" s="149"/>
      <c r="P987" s="149"/>
      <c r="Q987" s="149"/>
      <c r="R987" s="149"/>
      <c r="S987" s="149"/>
      <c r="T987" s="149"/>
      <c r="U987" s="149"/>
      <c r="V987" s="149"/>
      <c r="W987" s="149"/>
      <c r="X987" s="149"/>
      <c r="Y987" s="149"/>
      <c r="Z987" s="149"/>
      <c r="AA987" s="149"/>
      <c r="AB987" s="149"/>
      <c r="AC987" s="149"/>
      <c r="AD987" s="148"/>
      <c r="AE987" s="148"/>
      <c r="AF987" s="148"/>
      <c r="DB987" s="149"/>
    </row>
    <row r="988" spans="2:106">
      <c r="B988" s="149"/>
      <c r="C988" s="149"/>
      <c r="D988" s="149"/>
      <c r="E988" s="149"/>
      <c r="F988" s="149"/>
      <c r="G988" s="149"/>
      <c r="H988" s="149"/>
      <c r="I988" s="149"/>
      <c r="J988" s="149"/>
      <c r="K988" s="149"/>
      <c r="L988" s="149"/>
      <c r="M988" s="149"/>
      <c r="N988" s="149"/>
      <c r="O988" s="149"/>
      <c r="P988" s="149"/>
      <c r="Q988" s="149"/>
      <c r="R988" s="149"/>
      <c r="S988" s="149"/>
      <c r="T988" s="149"/>
      <c r="U988" s="149"/>
      <c r="V988" s="149"/>
      <c r="W988" s="149"/>
      <c r="X988" s="149"/>
      <c r="Y988" s="149"/>
      <c r="Z988" s="149"/>
      <c r="AA988" s="149"/>
      <c r="AB988" s="149"/>
      <c r="AC988" s="149"/>
      <c r="AD988" s="148"/>
      <c r="AE988" s="148"/>
      <c r="AF988" s="148"/>
      <c r="DB988" s="149"/>
    </row>
    <row r="989" spans="2:106">
      <c r="B989" s="149"/>
      <c r="C989" s="149"/>
      <c r="D989" s="149"/>
      <c r="E989" s="149"/>
      <c r="F989" s="149"/>
      <c r="G989" s="149"/>
      <c r="H989" s="149"/>
      <c r="I989" s="149"/>
      <c r="J989" s="149"/>
      <c r="K989" s="149"/>
      <c r="L989" s="149"/>
      <c r="M989" s="149"/>
      <c r="N989" s="149"/>
      <c r="O989" s="149"/>
      <c r="P989" s="149"/>
      <c r="Q989" s="149"/>
      <c r="R989" s="149"/>
      <c r="S989" s="149"/>
      <c r="T989" s="149"/>
      <c r="U989" s="149"/>
      <c r="V989" s="149"/>
      <c r="W989" s="149"/>
      <c r="X989" s="149"/>
      <c r="Y989" s="149"/>
      <c r="Z989" s="149"/>
      <c r="AA989" s="149"/>
      <c r="AB989" s="149"/>
      <c r="AC989" s="149"/>
      <c r="AD989" s="148"/>
      <c r="AE989" s="148"/>
      <c r="AF989" s="148"/>
      <c r="DB989" s="149"/>
    </row>
    <row r="990" spans="2:106">
      <c r="B990" s="149"/>
      <c r="C990" s="149"/>
      <c r="D990" s="149"/>
      <c r="E990" s="149"/>
      <c r="F990" s="149"/>
      <c r="G990" s="149"/>
      <c r="H990" s="149"/>
      <c r="I990" s="149"/>
      <c r="J990" s="149"/>
      <c r="K990" s="149"/>
      <c r="L990" s="149"/>
      <c r="M990" s="149"/>
      <c r="N990" s="149"/>
      <c r="O990" s="149"/>
      <c r="P990" s="149"/>
      <c r="Q990" s="149"/>
      <c r="R990" s="149"/>
      <c r="S990" s="149"/>
      <c r="T990" s="149"/>
      <c r="U990" s="149"/>
      <c r="V990" s="149"/>
      <c r="W990" s="149"/>
      <c r="X990" s="149"/>
      <c r="Y990" s="149"/>
      <c r="Z990" s="149"/>
      <c r="AA990" s="149"/>
      <c r="AB990" s="149"/>
      <c r="AC990" s="149"/>
      <c r="AD990" s="148"/>
      <c r="AE990" s="148"/>
      <c r="AF990" s="148"/>
      <c r="DB990" s="149"/>
    </row>
    <row r="991" spans="2:106">
      <c r="B991" s="149"/>
      <c r="C991" s="149"/>
      <c r="D991" s="149"/>
      <c r="E991" s="149"/>
      <c r="F991" s="149"/>
      <c r="G991" s="149"/>
      <c r="H991" s="149"/>
      <c r="I991" s="149"/>
      <c r="J991" s="149"/>
      <c r="K991" s="149"/>
      <c r="L991" s="149"/>
      <c r="M991" s="149"/>
      <c r="N991" s="149"/>
      <c r="O991" s="149"/>
      <c r="P991" s="149"/>
      <c r="Q991" s="149"/>
      <c r="R991" s="149"/>
      <c r="S991" s="149"/>
      <c r="T991" s="149"/>
      <c r="U991" s="149"/>
      <c r="V991" s="149"/>
      <c r="W991" s="149"/>
      <c r="X991" s="149"/>
      <c r="Y991" s="149"/>
      <c r="Z991" s="149"/>
      <c r="AA991" s="149"/>
      <c r="AB991" s="149"/>
      <c r="AC991" s="149"/>
      <c r="AD991" s="148"/>
      <c r="AE991" s="148"/>
      <c r="AF991" s="148"/>
      <c r="DB991" s="149"/>
    </row>
    <row r="992" spans="2:106">
      <c r="B992" s="149"/>
      <c r="C992" s="149"/>
      <c r="D992" s="149"/>
      <c r="E992" s="149"/>
      <c r="F992" s="149"/>
      <c r="G992" s="149"/>
      <c r="H992" s="149"/>
      <c r="I992" s="149"/>
      <c r="J992" s="149"/>
      <c r="K992" s="149"/>
      <c r="L992" s="149"/>
      <c r="M992" s="149"/>
      <c r="N992" s="149"/>
      <c r="O992" s="149"/>
      <c r="P992" s="149"/>
      <c r="Q992" s="149"/>
      <c r="R992" s="149"/>
      <c r="S992" s="149"/>
      <c r="T992" s="149"/>
      <c r="U992" s="149"/>
      <c r="V992" s="149"/>
      <c r="W992" s="149"/>
      <c r="X992" s="149"/>
      <c r="Y992" s="149"/>
      <c r="Z992" s="149"/>
      <c r="AA992" s="149"/>
      <c r="AB992" s="149"/>
      <c r="AC992" s="149"/>
      <c r="AD992" s="148"/>
      <c r="AE992" s="148"/>
      <c r="AF992" s="148"/>
      <c r="DB992" s="149"/>
    </row>
    <row r="993" spans="2:106">
      <c r="B993" s="149"/>
      <c r="C993" s="149"/>
      <c r="D993" s="149"/>
      <c r="E993" s="149"/>
      <c r="F993" s="149"/>
      <c r="G993" s="149"/>
      <c r="H993" s="149"/>
      <c r="I993" s="149"/>
      <c r="J993" s="149"/>
      <c r="K993" s="149"/>
      <c r="L993" s="149"/>
      <c r="M993" s="149"/>
      <c r="N993" s="149"/>
      <c r="O993" s="149"/>
      <c r="P993" s="149"/>
      <c r="Q993" s="149"/>
      <c r="R993" s="149"/>
      <c r="S993" s="149"/>
      <c r="T993" s="149"/>
      <c r="U993" s="149"/>
      <c r="V993" s="149"/>
      <c r="W993" s="149"/>
      <c r="X993" s="149"/>
      <c r="Y993" s="149"/>
      <c r="Z993" s="149"/>
      <c r="AA993" s="149"/>
      <c r="AB993" s="149"/>
      <c r="AC993" s="149"/>
      <c r="AD993" s="148"/>
      <c r="AE993" s="148"/>
      <c r="AF993" s="148"/>
      <c r="DB993" s="149"/>
    </row>
    <row r="994" spans="2:106">
      <c r="B994" s="149"/>
      <c r="C994" s="149"/>
      <c r="D994" s="149"/>
      <c r="E994" s="149"/>
      <c r="F994" s="149"/>
      <c r="G994" s="149"/>
      <c r="H994" s="149"/>
      <c r="I994" s="149"/>
      <c r="J994" s="149"/>
      <c r="K994" s="149"/>
      <c r="L994" s="149"/>
      <c r="M994" s="149"/>
      <c r="N994" s="149"/>
      <c r="O994" s="149"/>
      <c r="P994" s="149"/>
      <c r="Q994" s="149"/>
      <c r="R994" s="149"/>
      <c r="S994" s="149"/>
      <c r="T994" s="149"/>
      <c r="U994" s="149"/>
      <c r="V994" s="149"/>
      <c r="W994" s="149"/>
      <c r="X994" s="149"/>
      <c r="Y994" s="149"/>
      <c r="Z994" s="149"/>
      <c r="AA994" s="149"/>
      <c r="AB994" s="149"/>
      <c r="AC994" s="149"/>
      <c r="AD994" s="148"/>
      <c r="AE994" s="148"/>
      <c r="AF994" s="148"/>
      <c r="DB994" s="149"/>
    </row>
    <row r="995" spans="2:106">
      <c r="B995" s="149"/>
      <c r="C995" s="149"/>
      <c r="D995" s="149"/>
      <c r="E995" s="149"/>
      <c r="F995" s="149"/>
      <c r="G995" s="149"/>
      <c r="H995" s="149"/>
      <c r="I995" s="149"/>
      <c r="J995" s="149"/>
      <c r="K995" s="149"/>
      <c r="L995" s="149"/>
      <c r="M995" s="149"/>
      <c r="N995" s="149"/>
      <c r="O995" s="149"/>
      <c r="P995" s="149"/>
      <c r="Q995" s="149"/>
      <c r="R995" s="149"/>
      <c r="S995" s="149"/>
      <c r="T995" s="149"/>
      <c r="U995" s="149"/>
      <c r="V995" s="149"/>
      <c r="W995" s="149"/>
      <c r="X995" s="149"/>
      <c r="Y995" s="149"/>
      <c r="Z995" s="149"/>
      <c r="AA995" s="149"/>
      <c r="AB995" s="149"/>
      <c r="AC995" s="149"/>
      <c r="AD995" s="148"/>
      <c r="AE995" s="148"/>
      <c r="AF995" s="148"/>
      <c r="DB995" s="149"/>
    </row>
    <row r="996" spans="2:106">
      <c r="B996" s="149"/>
      <c r="C996" s="149"/>
      <c r="D996" s="149"/>
      <c r="E996" s="149"/>
      <c r="F996" s="149"/>
      <c r="G996" s="149"/>
      <c r="H996" s="149"/>
      <c r="I996" s="149"/>
      <c r="J996" s="149"/>
      <c r="K996" s="149"/>
      <c r="L996" s="149"/>
      <c r="M996" s="149"/>
      <c r="N996" s="149"/>
      <c r="O996" s="149"/>
      <c r="P996" s="149"/>
      <c r="Q996" s="149"/>
      <c r="R996" s="149"/>
      <c r="S996" s="149"/>
      <c r="T996" s="149"/>
      <c r="U996" s="149"/>
      <c r="V996" s="149"/>
      <c r="W996" s="149"/>
      <c r="X996" s="149"/>
      <c r="Y996" s="149"/>
      <c r="Z996" s="149"/>
      <c r="AA996" s="149"/>
      <c r="AB996" s="149"/>
      <c r="AC996" s="149"/>
      <c r="AD996" s="148"/>
      <c r="AE996" s="148"/>
      <c r="AF996" s="148"/>
      <c r="DB996" s="149"/>
    </row>
    <row r="997" spans="2:106">
      <c r="B997" s="149"/>
      <c r="C997" s="149"/>
      <c r="D997" s="149"/>
      <c r="E997" s="149"/>
      <c r="F997" s="149"/>
      <c r="G997" s="149"/>
      <c r="H997" s="149"/>
      <c r="I997" s="149"/>
      <c r="J997" s="149"/>
      <c r="K997" s="149"/>
      <c r="L997" s="149"/>
      <c r="M997" s="149"/>
      <c r="N997" s="149"/>
      <c r="O997" s="149"/>
      <c r="P997" s="149"/>
      <c r="Q997" s="149"/>
      <c r="R997" s="149"/>
      <c r="S997" s="149"/>
      <c r="T997" s="149"/>
      <c r="U997" s="149"/>
      <c r="V997" s="149"/>
      <c r="W997" s="149"/>
      <c r="X997" s="149"/>
      <c r="Y997" s="149"/>
      <c r="Z997" s="149"/>
      <c r="AA997" s="149"/>
      <c r="AB997" s="149"/>
      <c r="AC997" s="149"/>
      <c r="AD997" s="148"/>
      <c r="AE997" s="148"/>
      <c r="AF997" s="148"/>
      <c r="DB997" s="149"/>
    </row>
    <row r="998" spans="2:106">
      <c r="B998" s="149"/>
      <c r="C998" s="149"/>
      <c r="D998" s="149"/>
      <c r="E998" s="149"/>
      <c r="F998" s="149"/>
      <c r="G998" s="149"/>
      <c r="H998" s="149"/>
      <c r="I998" s="149"/>
      <c r="J998" s="149"/>
      <c r="K998" s="149"/>
      <c r="L998" s="149"/>
      <c r="M998" s="149"/>
      <c r="N998" s="149"/>
      <c r="O998" s="149"/>
      <c r="P998" s="149"/>
      <c r="Q998" s="149"/>
      <c r="R998" s="149"/>
      <c r="S998" s="149"/>
      <c r="T998" s="149"/>
      <c r="U998" s="149"/>
      <c r="V998" s="149"/>
      <c r="W998" s="149"/>
      <c r="X998" s="149"/>
      <c r="Y998" s="149"/>
      <c r="Z998" s="149"/>
      <c r="AA998" s="149"/>
      <c r="AB998" s="149"/>
      <c r="AC998" s="149"/>
      <c r="AD998" s="148"/>
      <c r="AE998" s="148"/>
      <c r="AF998" s="148"/>
      <c r="DB998" s="149"/>
    </row>
    <row r="999" spans="2:106">
      <c r="B999" s="149"/>
      <c r="C999" s="149"/>
      <c r="D999" s="149"/>
      <c r="E999" s="149"/>
      <c r="F999" s="149"/>
      <c r="G999" s="149"/>
      <c r="H999" s="149"/>
      <c r="I999" s="149"/>
      <c r="J999" s="149"/>
      <c r="K999" s="149"/>
      <c r="L999" s="149"/>
      <c r="M999" s="149"/>
      <c r="N999" s="149"/>
      <c r="O999" s="149"/>
      <c r="P999" s="149"/>
      <c r="Q999" s="149"/>
      <c r="R999" s="149"/>
      <c r="S999" s="149"/>
      <c r="T999" s="149"/>
      <c r="U999" s="149"/>
      <c r="V999" s="149"/>
      <c r="W999" s="149"/>
      <c r="X999" s="149"/>
      <c r="Y999" s="149"/>
      <c r="Z999" s="149"/>
      <c r="AA999" s="149"/>
      <c r="AB999" s="149"/>
      <c r="AC999" s="149"/>
      <c r="AD999" s="148"/>
      <c r="AE999" s="148"/>
      <c r="AF999" s="148"/>
      <c r="DB999" s="149"/>
    </row>
    <row r="1000" spans="2:106">
      <c r="B1000" s="149"/>
      <c r="C1000" s="149"/>
      <c r="D1000" s="149"/>
      <c r="E1000" s="149"/>
      <c r="F1000" s="149"/>
      <c r="G1000" s="149"/>
      <c r="H1000" s="149"/>
      <c r="I1000" s="149"/>
      <c r="J1000" s="149"/>
      <c r="K1000" s="149"/>
      <c r="L1000" s="149"/>
      <c r="M1000" s="149"/>
      <c r="N1000" s="149"/>
      <c r="O1000" s="149"/>
      <c r="P1000" s="149"/>
      <c r="Q1000" s="149"/>
      <c r="R1000" s="149"/>
      <c r="S1000" s="149"/>
      <c r="T1000" s="149"/>
      <c r="U1000" s="149"/>
      <c r="V1000" s="149"/>
      <c r="W1000" s="149"/>
      <c r="X1000" s="149"/>
      <c r="Y1000" s="149"/>
      <c r="Z1000" s="149"/>
      <c r="AA1000" s="149"/>
      <c r="AB1000" s="149"/>
      <c r="AC1000" s="149"/>
      <c r="AD1000" s="148"/>
      <c r="AE1000" s="148"/>
      <c r="AF1000" s="148"/>
      <c r="DB1000" s="149"/>
    </row>
    <row r="1001" spans="2:106">
      <c r="B1001" s="149"/>
      <c r="C1001" s="149"/>
      <c r="D1001" s="149"/>
      <c r="E1001" s="149"/>
      <c r="F1001" s="149"/>
      <c r="G1001" s="149"/>
      <c r="H1001" s="149"/>
      <c r="I1001" s="149"/>
      <c r="J1001" s="149"/>
      <c r="K1001" s="149"/>
      <c r="L1001" s="149"/>
      <c r="M1001" s="149"/>
      <c r="N1001" s="149"/>
      <c r="O1001" s="149"/>
      <c r="P1001" s="149"/>
      <c r="Q1001" s="149"/>
      <c r="R1001" s="149"/>
      <c r="S1001" s="149"/>
      <c r="T1001" s="149"/>
      <c r="U1001" s="149"/>
      <c r="V1001" s="149"/>
      <c r="W1001" s="149"/>
      <c r="X1001" s="149"/>
      <c r="Y1001" s="149"/>
      <c r="Z1001" s="149"/>
      <c r="AA1001" s="149"/>
      <c r="AB1001" s="149"/>
      <c r="AC1001" s="149"/>
      <c r="AD1001" s="148"/>
      <c r="AE1001" s="148"/>
      <c r="AF1001" s="148"/>
      <c r="DB1001" s="149"/>
    </row>
    <row r="1002" spans="2:106">
      <c r="B1002" s="149"/>
      <c r="C1002" s="149"/>
      <c r="D1002" s="149"/>
      <c r="E1002" s="149"/>
      <c r="F1002" s="149"/>
      <c r="G1002" s="149"/>
      <c r="H1002" s="149"/>
      <c r="I1002" s="149"/>
      <c r="J1002" s="149"/>
      <c r="K1002" s="149"/>
      <c r="L1002" s="149"/>
      <c r="M1002" s="149"/>
      <c r="N1002" s="149"/>
      <c r="O1002" s="149"/>
      <c r="P1002" s="149"/>
      <c r="Q1002" s="149"/>
      <c r="R1002" s="149"/>
      <c r="S1002" s="149"/>
      <c r="T1002" s="149"/>
      <c r="U1002" s="149"/>
      <c r="V1002" s="149"/>
      <c r="W1002" s="149"/>
      <c r="X1002" s="149"/>
      <c r="Y1002" s="149"/>
      <c r="Z1002" s="149"/>
      <c r="AA1002" s="149"/>
      <c r="AB1002" s="149"/>
      <c r="AC1002" s="149"/>
      <c r="AD1002" s="148"/>
      <c r="AE1002" s="148"/>
      <c r="AF1002" s="148"/>
      <c r="DB1002" s="149"/>
    </row>
    <row r="1003" spans="2:106">
      <c r="B1003" s="149"/>
      <c r="C1003" s="149"/>
      <c r="D1003" s="149"/>
      <c r="E1003" s="149"/>
      <c r="F1003" s="149"/>
      <c r="G1003" s="149"/>
      <c r="H1003" s="149"/>
      <c r="I1003" s="149"/>
      <c r="J1003" s="149"/>
      <c r="K1003" s="149"/>
      <c r="L1003" s="149"/>
      <c r="M1003" s="149"/>
      <c r="N1003" s="149"/>
      <c r="O1003" s="149"/>
      <c r="P1003" s="149"/>
      <c r="Q1003" s="149"/>
      <c r="R1003" s="149"/>
      <c r="S1003" s="149"/>
      <c r="T1003" s="149"/>
      <c r="U1003" s="149"/>
      <c r="V1003" s="149"/>
      <c r="W1003" s="149"/>
      <c r="X1003" s="149"/>
      <c r="Y1003" s="149"/>
      <c r="Z1003" s="149"/>
      <c r="AA1003" s="149"/>
      <c r="AB1003" s="149"/>
      <c r="AC1003" s="149"/>
      <c r="AD1003" s="148"/>
      <c r="AE1003" s="148"/>
      <c r="AF1003" s="148"/>
      <c r="DB1003" s="149"/>
    </row>
    <row r="1004" spans="2:106">
      <c r="B1004" s="149"/>
      <c r="C1004" s="149"/>
      <c r="D1004" s="149"/>
      <c r="E1004" s="149"/>
      <c r="F1004" s="149"/>
      <c r="G1004" s="149"/>
      <c r="H1004" s="149"/>
      <c r="I1004" s="149"/>
      <c r="J1004" s="149"/>
      <c r="K1004" s="149"/>
      <c r="L1004" s="149"/>
      <c r="M1004" s="149"/>
      <c r="N1004" s="149"/>
      <c r="O1004" s="149"/>
      <c r="P1004" s="149"/>
      <c r="Q1004" s="149"/>
      <c r="R1004" s="149"/>
      <c r="S1004" s="149"/>
      <c r="T1004" s="149"/>
      <c r="U1004" s="149"/>
      <c r="V1004" s="149"/>
      <c r="W1004" s="149"/>
      <c r="X1004" s="149"/>
      <c r="Y1004" s="149"/>
      <c r="Z1004" s="149"/>
      <c r="AA1004" s="149"/>
      <c r="AB1004" s="149"/>
      <c r="AC1004" s="149"/>
      <c r="AD1004" s="148"/>
      <c r="AE1004" s="148"/>
      <c r="AF1004" s="148"/>
      <c r="DB1004" s="149"/>
    </row>
    <row r="1005" spans="2:106">
      <c r="B1005" s="149"/>
      <c r="C1005" s="149"/>
      <c r="D1005" s="149"/>
      <c r="E1005" s="149"/>
      <c r="F1005" s="149"/>
      <c r="G1005" s="149"/>
      <c r="H1005" s="149"/>
      <c r="I1005" s="149"/>
      <c r="J1005" s="149"/>
      <c r="K1005" s="149"/>
      <c r="L1005" s="149"/>
      <c r="M1005" s="149"/>
      <c r="N1005" s="149"/>
      <c r="O1005" s="149"/>
      <c r="P1005" s="149"/>
      <c r="Q1005" s="149"/>
      <c r="R1005" s="149"/>
      <c r="S1005" s="149"/>
      <c r="T1005" s="149"/>
      <c r="U1005" s="149"/>
      <c r="V1005" s="149"/>
      <c r="W1005" s="149"/>
      <c r="X1005" s="149"/>
      <c r="Y1005" s="149"/>
      <c r="Z1005" s="149"/>
      <c r="AA1005" s="149"/>
      <c r="AB1005" s="149"/>
      <c r="AC1005" s="149"/>
      <c r="AD1005" s="148"/>
      <c r="AE1005" s="148"/>
      <c r="AF1005" s="148"/>
      <c r="DB1005" s="149"/>
    </row>
    <row r="1006" spans="2:106">
      <c r="B1006" s="149"/>
      <c r="C1006" s="149"/>
      <c r="D1006" s="149"/>
      <c r="E1006" s="149"/>
      <c r="F1006" s="149"/>
      <c r="G1006" s="149"/>
      <c r="H1006" s="149"/>
      <c r="I1006" s="149"/>
      <c r="J1006" s="149"/>
      <c r="K1006" s="149"/>
      <c r="L1006" s="149"/>
      <c r="M1006" s="149"/>
      <c r="N1006" s="149"/>
      <c r="O1006" s="149"/>
      <c r="P1006" s="149"/>
      <c r="Q1006" s="149"/>
      <c r="R1006" s="149"/>
      <c r="S1006" s="149"/>
      <c r="T1006" s="149"/>
      <c r="U1006" s="149"/>
      <c r="V1006" s="149"/>
      <c r="W1006" s="149"/>
      <c r="X1006" s="149"/>
      <c r="Y1006" s="149"/>
      <c r="Z1006" s="149"/>
      <c r="AA1006" s="149"/>
      <c r="AB1006" s="149"/>
      <c r="AC1006" s="149"/>
      <c r="AD1006" s="148"/>
      <c r="AE1006" s="148"/>
      <c r="AF1006" s="148"/>
      <c r="DB1006" s="149"/>
    </row>
    <row r="1007" spans="2:106">
      <c r="B1007" s="149"/>
      <c r="C1007" s="149"/>
      <c r="D1007" s="149"/>
      <c r="E1007" s="149"/>
      <c r="F1007" s="149"/>
      <c r="G1007" s="149"/>
      <c r="H1007" s="149"/>
      <c r="I1007" s="149"/>
      <c r="J1007" s="149"/>
      <c r="K1007" s="149"/>
      <c r="L1007" s="149"/>
      <c r="M1007" s="149"/>
      <c r="N1007" s="149"/>
      <c r="O1007" s="149"/>
      <c r="P1007" s="149"/>
      <c r="Q1007" s="149"/>
      <c r="R1007" s="149"/>
      <c r="S1007" s="149"/>
      <c r="T1007" s="149"/>
      <c r="U1007" s="149"/>
      <c r="V1007" s="149"/>
      <c r="W1007" s="149"/>
      <c r="X1007" s="149"/>
      <c r="Y1007" s="149"/>
      <c r="Z1007" s="149"/>
      <c r="AA1007" s="149"/>
      <c r="AB1007" s="149"/>
      <c r="AC1007" s="149"/>
      <c r="AD1007" s="148"/>
      <c r="AE1007" s="148"/>
      <c r="AF1007" s="148"/>
      <c r="DB1007" s="149"/>
    </row>
    <row r="1008" spans="2:106">
      <c r="B1008" s="149"/>
      <c r="C1008" s="149"/>
      <c r="D1008" s="149"/>
      <c r="E1008" s="149"/>
      <c r="F1008" s="149"/>
      <c r="G1008" s="149"/>
      <c r="H1008" s="149"/>
      <c r="I1008" s="149"/>
      <c r="J1008" s="149"/>
      <c r="K1008" s="149"/>
      <c r="L1008" s="149"/>
      <c r="M1008" s="149"/>
      <c r="N1008" s="149"/>
      <c r="O1008" s="149"/>
      <c r="P1008" s="149"/>
      <c r="Q1008" s="149"/>
      <c r="R1008" s="149"/>
      <c r="S1008" s="149"/>
      <c r="T1008" s="149"/>
      <c r="U1008" s="149"/>
      <c r="V1008" s="149"/>
      <c r="W1008" s="149"/>
      <c r="X1008" s="149"/>
      <c r="Y1008" s="149"/>
      <c r="Z1008" s="149"/>
      <c r="AA1008" s="149"/>
      <c r="AB1008" s="149"/>
      <c r="AC1008" s="149"/>
      <c r="AD1008" s="148"/>
      <c r="AE1008" s="148"/>
      <c r="AF1008" s="148"/>
      <c r="DB1008" s="149"/>
    </row>
    <row r="1009" spans="2:106">
      <c r="B1009" s="149"/>
      <c r="C1009" s="149"/>
      <c r="D1009" s="149"/>
      <c r="E1009" s="149"/>
      <c r="F1009" s="149"/>
      <c r="G1009" s="149"/>
      <c r="H1009" s="149"/>
      <c r="I1009" s="149"/>
      <c r="J1009" s="149"/>
      <c r="K1009" s="149"/>
      <c r="L1009" s="149"/>
      <c r="M1009" s="149"/>
      <c r="N1009" s="149"/>
      <c r="O1009" s="149"/>
      <c r="P1009" s="149"/>
      <c r="Q1009" s="149"/>
      <c r="R1009" s="149"/>
      <c r="S1009" s="149"/>
      <c r="T1009" s="149"/>
      <c r="U1009" s="149"/>
      <c r="V1009" s="149"/>
      <c r="W1009" s="149"/>
      <c r="X1009" s="149"/>
      <c r="Y1009" s="149"/>
      <c r="Z1009" s="149"/>
      <c r="AA1009" s="149"/>
      <c r="AB1009" s="149"/>
      <c r="AC1009" s="149"/>
      <c r="AD1009" s="148"/>
      <c r="AE1009" s="148"/>
      <c r="AF1009" s="148"/>
      <c r="DB1009" s="149"/>
    </row>
    <row r="1010" spans="2:106">
      <c r="B1010" s="149"/>
      <c r="C1010" s="149"/>
      <c r="D1010" s="149"/>
      <c r="E1010" s="149"/>
      <c r="F1010" s="149"/>
      <c r="G1010" s="149"/>
      <c r="H1010" s="149"/>
      <c r="I1010" s="149"/>
      <c r="J1010" s="149"/>
      <c r="K1010" s="149"/>
      <c r="L1010" s="149"/>
      <c r="M1010" s="149"/>
      <c r="N1010" s="149"/>
      <c r="O1010" s="149"/>
      <c r="P1010" s="149"/>
      <c r="Q1010" s="149"/>
      <c r="R1010" s="149"/>
      <c r="S1010" s="149"/>
      <c r="T1010" s="149"/>
      <c r="U1010" s="149"/>
      <c r="V1010" s="149"/>
      <c r="W1010" s="149"/>
      <c r="X1010" s="149"/>
      <c r="Y1010" s="149"/>
      <c r="Z1010" s="149"/>
      <c r="AA1010" s="149"/>
      <c r="AB1010" s="149"/>
      <c r="AC1010" s="149"/>
      <c r="AD1010" s="148"/>
      <c r="AE1010" s="148"/>
      <c r="AF1010" s="148"/>
      <c r="DB1010" s="149"/>
    </row>
    <row r="1011" spans="2:106">
      <c r="B1011" s="149"/>
      <c r="C1011" s="149"/>
      <c r="D1011" s="149"/>
      <c r="E1011" s="149"/>
      <c r="F1011" s="149"/>
      <c r="G1011" s="149"/>
      <c r="H1011" s="149"/>
      <c r="I1011" s="149"/>
      <c r="J1011" s="149"/>
      <c r="K1011" s="149"/>
      <c r="L1011" s="149"/>
      <c r="M1011" s="149"/>
      <c r="N1011" s="149"/>
      <c r="O1011" s="149"/>
      <c r="P1011" s="149"/>
      <c r="Q1011" s="149"/>
      <c r="R1011" s="149"/>
      <c r="S1011" s="149"/>
      <c r="T1011" s="149"/>
      <c r="U1011" s="149"/>
      <c r="V1011" s="149"/>
      <c r="W1011" s="149"/>
      <c r="X1011" s="149"/>
      <c r="Y1011" s="149"/>
      <c r="Z1011" s="149"/>
      <c r="AA1011" s="149"/>
      <c r="AB1011" s="149"/>
      <c r="AC1011" s="149"/>
      <c r="AD1011" s="148"/>
      <c r="AE1011" s="148"/>
      <c r="AF1011" s="148"/>
      <c r="DB1011" s="149"/>
    </row>
    <row r="1012" spans="2:106">
      <c r="B1012" s="149"/>
      <c r="C1012" s="149"/>
      <c r="D1012" s="149"/>
      <c r="E1012" s="149"/>
      <c r="F1012" s="149"/>
      <c r="G1012" s="149"/>
      <c r="H1012" s="149"/>
      <c r="I1012" s="149"/>
      <c r="J1012" s="149"/>
      <c r="K1012" s="149"/>
      <c r="L1012" s="149"/>
      <c r="M1012" s="149"/>
      <c r="N1012" s="149"/>
      <c r="O1012" s="149"/>
      <c r="P1012" s="149"/>
      <c r="Q1012" s="149"/>
      <c r="R1012" s="149"/>
      <c r="S1012" s="149"/>
      <c r="T1012" s="149"/>
      <c r="U1012" s="149"/>
      <c r="V1012" s="149"/>
      <c r="W1012" s="149"/>
      <c r="X1012" s="149"/>
      <c r="Y1012" s="149"/>
      <c r="Z1012" s="149"/>
      <c r="AA1012" s="149"/>
      <c r="AB1012" s="149"/>
      <c r="AC1012" s="149"/>
      <c r="AD1012" s="148"/>
      <c r="AE1012" s="148"/>
      <c r="AF1012" s="148"/>
      <c r="DB1012" s="149"/>
    </row>
    <row r="1013" spans="2:106">
      <c r="B1013" s="149"/>
      <c r="C1013" s="149"/>
      <c r="D1013" s="149"/>
      <c r="E1013" s="149"/>
      <c r="F1013" s="149"/>
      <c r="G1013" s="149"/>
      <c r="H1013" s="149"/>
      <c r="I1013" s="149"/>
      <c r="J1013" s="149"/>
      <c r="K1013" s="149"/>
      <c r="L1013" s="149"/>
      <c r="M1013" s="149"/>
      <c r="N1013" s="149"/>
      <c r="O1013" s="149"/>
      <c r="P1013" s="149"/>
      <c r="Q1013" s="149"/>
      <c r="R1013" s="149"/>
      <c r="S1013" s="149"/>
      <c r="T1013" s="149"/>
      <c r="U1013" s="149"/>
      <c r="V1013" s="149"/>
      <c r="W1013" s="149"/>
      <c r="X1013" s="149"/>
      <c r="Y1013" s="149"/>
      <c r="Z1013" s="149"/>
      <c r="AA1013" s="149"/>
      <c r="AB1013" s="149"/>
      <c r="AC1013" s="149"/>
      <c r="AD1013" s="148"/>
      <c r="AE1013" s="148"/>
      <c r="AF1013" s="148"/>
      <c r="DB1013" s="149"/>
    </row>
    <row r="1014" spans="2:106">
      <c r="B1014" s="149"/>
      <c r="C1014" s="149"/>
      <c r="D1014" s="149"/>
      <c r="E1014" s="149"/>
      <c r="F1014" s="149"/>
      <c r="G1014" s="149"/>
      <c r="H1014" s="149"/>
      <c r="I1014" s="149"/>
      <c r="J1014" s="149"/>
      <c r="K1014" s="149"/>
      <c r="L1014" s="149"/>
      <c r="M1014" s="149"/>
      <c r="N1014" s="149"/>
      <c r="O1014" s="149"/>
      <c r="P1014" s="149"/>
      <c r="Q1014" s="149"/>
      <c r="R1014" s="149"/>
      <c r="S1014" s="149"/>
      <c r="T1014" s="149"/>
      <c r="U1014" s="149"/>
      <c r="V1014" s="149"/>
      <c r="W1014" s="149"/>
      <c r="X1014" s="149"/>
      <c r="Y1014" s="149"/>
      <c r="Z1014" s="149"/>
      <c r="AA1014" s="149"/>
      <c r="AB1014" s="149"/>
      <c r="AC1014" s="149"/>
      <c r="AD1014" s="148"/>
      <c r="AE1014" s="148"/>
      <c r="AF1014" s="148"/>
      <c r="DB1014" s="149"/>
    </row>
    <row r="1015" spans="2:106">
      <c r="B1015" s="149"/>
      <c r="C1015" s="149"/>
      <c r="D1015" s="149"/>
      <c r="E1015" s="149"/>
      <c r="F1015" s="149"/>
      <c r="G1015" s="149"/>
      <c r="H1015" s="149"/>
      <c r="I1015" s="149"/>
      <c r="J1015" s="149"/>
      <c r="K1015" s="149"/>
      <c r="L1015" s="149"/>
      <c r="M1015" s="149"/>
      <c r="N1015" s="149"/>
      <c r="O1015" s="149"/>
      <c r="P1015" s="149"/>
      <c r="Q1015" s="149"/>
      <c r="R1015" s="149"/>
      <c r="S1015" s="149"/>
      <c r="T1015" s="149"/>
      <c r="U1015" s="149"/>
      <c r="V1015" s="149"/>
      <c r="W1015" s="149"/>
      <c r="X1015" s="149"/>
      <c r="Y1015" s="149"/>
      <c r="Z1015" s="149"/>
      <c r="AA1015" s="149"/>
      <c r="AB1015" s="149"/>
      <c r="AC1015" s="149"/>
      <c r="AD1015" s="148"/>
      <c r="AE1015" s="148"/>
      <c r="AF1015" s="148"/>
      <c r="DB1015" s="149"/>
    </row>
    <row r="1016" spans="2:106">
      <c r="B1016" s="149"/>
      <c r="C1016" s="149"/>
      <c r="D1016" s="149"/>
      <c r="E1016" s="149"/>
      <c r="F1016" s="149"/>
      <c r="G1016" s="149"/>
      <c r="H1016" s="149"/>
      <c r="I1016" s="149"/>
      <c r="J1016" s="149"/>
      <c r="K1016" s="149"/>
      <c r="L1016" s="149"/>
      <c r="M1016" s="149"/>
      <c r="N1016" s="149"/>
      <c r="O1016" s="149"/>
      <c r="P1016" s="149"/>
      <c r="Q1016" s="149"/>
      <c r="R1016" s="149"/>
      <c r="S1016" s="149"/>
      <c r="T1016" s="149"/>
      <c r="U1016" s="149"/>
      <c r="V1016" s="149"/>
      <c r="W1016" s="149"/>
      <c r="X1016" s="149"/>
      <c r="Y1016" s="149"/>
      <c r="Z1016" s="149"/>
      <c r="AA1016" s="149"/>
      <c r="AB1016" s="149"/>
      <c r="AC1016" s="149"/>
      <c r="AD1016" s="148"/>
      <c r="AE1016" s="148"/>
      <c r="AF1016" s="148"/>
      <c r="DB1016" s="149"/>
    </row>
    <row r="1017" spans="2:106">
      <c r="B1017" s="149"/>
      <c r="C1017" s="149"/>
      <c r="D1017" s="149"/>
      <c r="E1017" s="149"/>
      <c r="F1017" s="149"/>
      <c r="G1017" s="149"/>
      <c r="H1017" s="149"/>
      <c r="I1017" s="149"/>
      <c r="J1017" s="149"/>
      <c r="K1017" s="149"/>
      <c r="L1017" s="149"/>
      <c r="M1017" s="149"/>
      <c r="N1017" s="149"/>
      <c r="O1017" s="149"/>
      <c r="P1017" s="149"/>
      <c r="Q1017" s="149"/>
      <c r="R1017" s="149"/>
      <c r="S1017" s="149"/>
      <c r="T1017" s="149"/>
      <c r="U1017" s="149"/>
      <c r="V1017" s="149"/>
      <c r="W1017" s="149"/>
      <c r="X1017" s="149"/>
      <c r="Y1017" s="149"/>
      <c r="Z1017" s="149"/>
      <c r="AA1017" s="149"/>
      <c r="AB1017" s="149"/>
      <c r="AC1017" s="149"/>
      <c r="AD1017" s="148"/>
      <c r="AE1017" s="148"/>
      <c r="AF1017" s="148"/>
      <c r="DB1017" s="149"/>
    </row>
    <row r="1018" spans="2:106">
      <c r="B1018" s="149"/>
      <c r="C1018" s="149"/>
      <c r="D1018" s="149"/>
      <c r="E1018" s="149"/>
      <c r="F1018" s="149"/>
      <c r="G1018" s="149"/>
      <c r="H1018" s="149"/>
      <c r="I1018" s="149"/>
      <c r="J1018" s="149"/>
      <c r="K1018" s="149"/>
      <c r="L1018" s="149"/>
      <c r="M1018" s="149"/>
      <c r="N1018" s="149"/>
      <c r="O1018" s="149"/>
      <c r="P1018" s="149"/>
      <c r="Q1018" s="149"/>
      <c r="R1018" s="149"/>
      <c r="S1018" s="149"/>
      <c r="T1018" s="149"/>
      <c r="U1018" s="149"/>
      <c r="V1018" s="149"/>
      <c r="W1018" s="149"/>
      <c r="X1018" s="149"/>
      <c r="Y1018" s="149"/>
      <c r="Z1018" s="149"/>
      <c r="AA1018" s="149"/>
      <c r="AB1018" s="149"/>
      <c r="AC1018" s="149"/>
      <c r="AD1018" s="148"/>
      <c r="AE1018" s="148"/>
      <c r="AF1018" s="148"/>
      <c r="DB1018" s="149"/>
    </row>
    <row r="1019" spans="2:106">
      <c r="B1019" s="149"/>
      <c r="C1019" s="149"/>
      <c r="D1019" s="149"/>
      <c r="E1019" s="149"/>
      <c r="F1019" s="149"/>
      <c r="G1019" s="149"/>
      <c r="H1019" s="149"/>
      <c r="I1019" s="149"/>
      <c r="J1019" s="149"/>
      <c r="K1019" s="149"/>
      <c r="L1019" s="149"/>
      <c r="M1019" s="149"/>
      <c r="N1019" s="149"/>
      <c r="O1019" s="149"/>
      <c r="P1019" s="149"/>
      <c r="Q1019" s="149"/>
      <c r="R1019" s="149"/>
      <c r="S1019" s="149"/>
      <c r="T1019" s="149"/>
      <c r="U1019" s="149"/>
      <c r="V1019" s="149"/>
      <c r="W1019" s="149"/>
      <c r="X1019" s="149"/>
      <c r="Y1019" s="149"/>
      <c r="Z1019" s="149"/>
      <c r="AA1019" s="149"/>
      <c r="AB1019" s="149"/>
      <c r="AC1019" s="149"/>
      <c r="AD1019" s="148"/>
      <c r="AE1019" s="148"/>
      <c r="AF1019" s="148"/>
      <c r="DB1019" s="149"/>
    </row>
    <row r="1020" spans="2:106">
      <c r="B1020" s="149"/>
      <c r="C1020" s="149"/>
      <c r="D1020" s="149"/>
      <c r="E1020" s="149"/>
      <c r="F1020" s="149"/>
      <c r="G1020" s="149"/>
      <c r="H1020" s="149"/>
      <c r="I1020" s="149"/>
      <c r="J1020" s="149"/>
      <c r="K1020" s="149"/>
      <c r="L1020" s="149"/>
      <c r="M1020" s="149"/>
      <c r="N1020" s="149"/>
      <c r="O1020" s="149"/>
      <c r="P1020" s="149"/>
      <c r="Q1020" s="149"/>
      <c r="R1020" s="149"/>
      <c r="S1020" s="149"/>
      <c r="T1020" s="149"/>
      <c r="U1020" s="149"/>
      <c r="V1020" s="149"/>
      <c r="W1020" s="149"/>
      <c r="X1020" s="149"/>
      <c r="Y1020" s="149"/>
      <c r="Z1020" s="149"/>
      <c r="AA1020" s="149"/>
      <c r="AB1020" s="149"/>
      <c r="AC1020" s="149"/>
      <c r="AD1020" s="148"/>
      <c r="AE1020" s="148"/>
      <c r="AF1020" s="148"/>
      <c r="DB1020" s="149"/>
    </row>
    <row r="1021" spans="2:106">
      <c r="B1021" s="149"/>
      <c r="C1021" s="149"/>
      <c r="D1021" s="149"/>
      <c r="E1021" s="149"/>
      <c r="F1021" s="149"/>
      <c r="G1021" s="149"/>
      <c r="H1021" s="149"/>
      <c r="I1021" s="149"/>
      <c r="J1021" s="149"/>
      <c r="K1021" s="149"/>
      <c r="L1021" s="149"/>
      <c r="M1021" s="149"/>
      <c r="N1021" s="149"/>
      <c r="O1021" s="149"/>
      <c r="P1021" s="149"/>
      <c r="Q1021" s="149"/>
      <c r="R1021" s="149"/>
      <c r="S1021" s="149"/>
      <c r="T1021" s="149"/>
      <c r="U1021" s="149"/>
      <c r="V1021" s="149"/>
      <c r="W1021" s="149"/>
      <c r="X1021" s="149"/>
      <c r="Y1021" s="149"/>
      <c r="Z1021" s="149"/>
      <c r="AA1021" s="149"/>
      <c r="AB1021" s="149"/>
      <c r="AC1021" s="149"/>
      <c r="AD1021" s="148"/>
      <c r="AE1021" s="148"/>
      <c r="AF1021" s="148"/>
      <c r="DB1021" s="149"/>
    </row>
    <row r="1022" spans="2:106">
      <c r="B1022" s="149"/>
      <c r="C1022" s="149"/>
      <c r="D1022" s="149"/>
      <c r="E1022" s="149"/>
      <c r="F1022" s="149"/>
      <c r="G1022" s="149"/>
      <c r="H1022" s="149"/>
      <c r="I1022" s="149"/>
      <c r="J1022" s="149"/>
      <c r="K1022" s="149"/>
      <c r="L1022" s="149"/>
      <c r="M1022" s="149"/>
      <c r="N1022" s="149"/>
      <c r="O1022" s="149"/>
      <c r="P1022" s="149"/>
      <c r="Q1022" s="149"/>
      <c r="R1022" s="149"/>
      <c r="S1022" s="149"/>
      <c r="T1022" s="149"/>
      <c r="U1022" s="149"/>
      <c r="V1022" s="149"/>
      <c r="W1022" s="149"/>
      <c r="X1022" s="149"/>
      <c r="Y1022" s="149"/>
      <c r="Z1022" s="149"/>
      <c r="AA1022" s="149"/>
      <c r="AB1022" s="149"/>
      <c r="AC1022" s="149"/>
      <c r="AD1022" s="148"/>
      <c r="AE1022" s="148"/>
      <c r="AF1022" s="148"/>
      <c r="DB1022" s="149"/>
    </row>
    <row r="1023" spans="2:106">
      <c r="B1023" s="149"/>
      <c r="C1023" s="149"/>
      <c r="D1023" s="149"/>
      <c r="E1023" s="149"/>
      <c r="F1023" s="149"/>
      <c r="G1023" s="149"/>
      <c r="H1023" s="149"/>
      <c r="I1023" s="149"/>
      <c r="J1023" s="149"/>
      <c r="K1023" s="149"/>
      <c r="L1023" s="149"/>
      <c r="M1023" s="149"/>
      <c r="N1023" s="149"/>
      <c r="O1023" s="149"/>
      <c r="P1023" s="149"/>
      <c r="Q1023" s="149"/>
      <c r="R1023" s="149"/>
      <c r="S1023" s="149"/>
      <c r="T1023" s="149"/>
      <c r="U1023" s="149"/>
      <c r="V1023" s="149"/>
      <c r="W1023" s="149"/>
      <c r="X1023" s="149"/>
      <c r="Y1023" s="149"/>
      <c r="Z1023" s="149"/>
      <c r="AA1023" s="149"/>
      <c r="AB1023" s="149"/>
      <c r="AC1023" s="149"/>
      <c r="AD1023" s="148"/>
      <c r="AE1023" s="148"/>
      <c r="AF1023" s="148"/>
      <c r="DB1023" s="149"/>
    </row>
    <row r="1024" spans="2:106">
      <c r="B1024" s="149"/>
      <c r="C1024" s="149"/>
      <c r="D1024" s="149"/>
      <c r="E1024" s="149"/>
      <c r="F1024" s="149"/>
      <c r="G1024" s="149"/>
      <c r="H1024" s="149"/>
      <c r="I1024" s="149"/>
      <c r="J1024" s="149"/>
      <c r="K1024" s="149"/>
      <c r="L1024" s="149"/>
      <c r="M1024" s="149"/>
      <c r="N1024" s="149"/>
      <c r="O1024" s="149"/>
      <c r="P1024" s="149"/>
      <c r="Q1024" s="149"/>
      <c r="R1024" s="149"/>
      <c r="S1024" s="149"/>
      <c r="T1024" s="149"/>
      <c r="U1024" s="149"/>
      <c r="V1024" s="149"/>
      <c r="W1024" s="149"/>
      <c r="X1024" s="149"/>
      <c r="Y1024" s="149"/>
      <c r="Z1024" s="149"/>
      <c r="AA1024" s="149"/>
      <c r="AB1024" s="149"/>
      <c r="AC1024" s="149"/>
      <c r="AD1024" s="148"/>
      <c r="AE1024" s="148"/>
      <c r="AF1024" s="148"/>
      <c r="DB1024" s="149"/>
    </row>
    <row r="1025" spans="2:106">
      <c r="B1025" s="149"/>
      <c r="C1025" s="149"/>
      <c r="D1025" s="149"/>
      <c r="E1025" s="149"/>
      <c r="F1025" s="149"/>
      <c r="G1025" s="149"/>
      <c r="H1025" s="149"/>
      <c r="I1025" s="149"/>
      <c r="J1025" s="149"/>
      <c r="K1025" s="149"/>
      <c r="L1025" s="149"/>
      <c r="M1025" s="149"/>
      <c r="N1025" s="149"/>
      <c r="O1025" s="149"/>
      <c r="P1025" s="149"/>
      <c r="Q1025" s="149"/>
      <c r="R1025" s="149"/>
      <c r="S1025" s="149"/>
      <c r="T1025" s="149"/>
      <c r="U1025" s="149"/>
      <c r="V1025" s="149"/>
      <c r="W1025" s="149"/>
      <c r="X1025" s="149"/>
      <c r="Y1025" s="149"/>
      <c r="Z1025" s="149"/>
      <c r="AA1025" s="149"/>
      <c r="AB1025" s="149"/>
      <c r="AC1025" s="149"/>
      <c r="AD1025" s="148"/>
      <c r="AE1025" s="148"/>
      <c r="AF1025" s="148"/>
      <c r="DB1025" s="149"/>
    </row>
    <row r="1026" spans="2:106">
      <c r="B1026" s="149"/>
      <c r="C1026" s="149"/>
      <c r="D1026" s="149"/>
      <c r="E1026" s="149"/>
      <c r="F1026" s="149"/>
      <c r="G1026" s="149"/>
      <c r="H1026" s="149"/>
      <c r="I1026" s="149"/>
      <c r="J1026" s="149"/>
      <c r="K1026" s="149"/>
      <c r="L1026" s="149"/>
      <c r="M1026" s="149"/>
      <c r="N1026" s="149"/>
      <c r="O1026" s="149"/>
      <c r="P1026" s="149"/>
      <c r="Q1026" s="149"/>
      <c r="R1026" s="149"/>
      <c r="S1026" s="149"/>
      <c r="T1026" s="149"/>
      <c r="U1026" s="149"/>
      <c r="V1026" s="149"/>
      <c r="W1026" s="149"/>
      <c r="X1026" s="149"/>
      <c r="Y1026" s="149"/>
      <c r="Z1026" s="149"/>
      <c r="AA1026" s="149"/>
      <c r="AB1026" s="149"/>
      <c r="AC1026" s="149"/>
      <c r="AD1026" s="148"/>
      <c r="AE1026" s="148"/>
      <c r="AF1026" s="148"/>
      <c r="DB1026" s="149"/>
    </row>
    <row r="1027" spans="2:106">
      <c r="B1027" s="149"/>
      <c r="C1027" s="149"/>
      <c r="D1027" s="149"/>
      <c r="E1027" s="149"/>
      <c r="F1027" s="149"/>
      <c r="G1027" s="149"/>
      <c r="H1027" s="149"/>
      <c r="I1027" s="149"/>
      <c r="J1027" s="149"/>
      <c r="K1027" s="149"/>
      <c r="L1027" s="149"/>
      <c r="M1027" s="149"/>
      <c r="N1027" s="149"/>
      <c r="O1027" s="149"/>
      <c r="P1027" s="149"/>
      <c r="Q1027" s="149"/>
      <c r="R1027" s="149"/>
      <c r="S1027" s="149"/>
      <c r="T1027" s="149"/>
      <c r="U1027" s="149"/>
      <c r="V1027" s="149"/>
      <c r="W1027" s="149"/>
      <c r="X1027" s="149"/>
      <c r="Y1027" s="149"/>
      <c r="Z1027" s="149"/>
      <c r="AA1027" s="149"/>
      <c r="AB1027" s="149"/>
      <c r="AC1027" s="149"/>
      <c r="AD1027" s="148"/>
      <c r="AE1027" s="148"/>
      <c r="AF1027" s="148"/>
      <c r="DB1027" s="149"/>
    </row>
    <row r="1028" spans="2:106">
      <c r="B1028" s="149"/>
      <c r="C1028" s="149"/>
      <c r="D1028" s="149"/>
      <c r="E1028" s="149"/>
      <c r="F1028" s="149"/>
      <c r="G1028" s="149"/>
      <c r="H1028" s="149"/>
      <c r="I1028" s="149"/>
      <c r="J1028" s="149"/>
      <c r="K1028" s="149"/>
      <c r="L1028" s="149"/>
      <c r="M1028" s="149"/>
      <c r="N1028" s="149"/>
      <c r="O1028" s="149"/>
      <c r="P1028" s="149"/>
      <c r="Q1028" s="149"/>
      <c r="R1028" s="149"/>
      <c r="S1028" s="149"/>
      <c r="T1028" s="149"/>
      <c r="U1028" s="149"/>
      <c r="V1028" s="149"/>
      <c r="W1028" s="149"/>
      <c r="X1028" s="149"/>
      <c r="Y1028" s="149"/>
      <c r="Z1028" s="149"/>
      <c r="AA1028" s="149"/>
      <c r="AB1028" s="149"/>
      <c r="AC1028" s="149"/>
      <c r="AD1028" s="148"/>
      <c r="AE1028" s="148"/>
      <c r="AF1028" s="148"/>
      <c r="DB1028" s="149"/>
    </row>
    <row r="1029" spans="2:106">
      <c r="B1029" s="149"/>
      <c r="C1029" s="149"/>
      <c r="D1029" s="149"/>
      <c r="E1029" s="149"/>
      <c r="F1029" s="149"/>
      <c r="G1029" s="149"/>
      <c r="H1029" s="149"/>
      <c r="I1029" s="149"/>
      <c r="J1029" s="149"/>
      <c r="K1029" s="149"/>
      <c r="L1029" s="149"/>
      <c r="M1029" s="149"/>
      <c r="N1029" s="149"/>
      <c r="O1029" s="149"/>
      <c r="P1029" s="149"/>
      <c r="Q1029" s="149"/>
      <c r="R1029" s="149"/>
      <c r="S1029" s="149"/>
      <c r="T1029" s="149"/>
      <c r="U1029" s="149"/>
      <c r="V1029" s="149"/>
      <c r="W1029" s="149"/>
      <c r="X1029" s="149"/>
      <c r="Y1029" s="149"/>
      <c r="Z1029" s="149"/>
      <c r="AA1029" s="149"/>
      <c r="AB1029" s="149"/>
      <c r="AC1029" s="149"/>
      <c r="AD1029" s="148"/>
      <c r="AE1029" s="148"/>
      <c r="AF1029" s="148"/>
      <c r="DB1029" s="149"/>
    </row>
    <row r="1030" spans="2:106">
      <c r="B1030" s="149"/>
      <c r="C1030" s="149"/>
      <c r="D1030" s="149"/>
      <c r="E1030" s="149"/>
      <c r="F1030" s="149"/>
      <c r="G1030" s="149"/>
      <c r="H1030" s="149"/>
      <c r="I1030" s="149"/>
      <c r="J1030" s="149"/>
      <c r="K1030" s="149"/>
      <c r="L1030" s="149"/>
      <c r="M1030" s="149"/>
      <c r="N1030" s="149"/>
      <c r="O1030" s="149"/>
      <c r="P1030" s="149"/>
      <c r="Q1030" s="149"/>
      <c r="R1030" s="149"/>
      <c r="S1030" s="149"/>
      <c r="T1030" s="149"/>
      <c r="U1030" s="149"/>
      <c r="V1030" s="149"/>
      <c r="W1030" s="149"/>
      <c r="X1030" s="149"/>
      <c r="Y1030" s="149"/>
      <c r="Z1030" s="149"/>
      <c r="AA1030" s="149"/>
      <c r="AB1030" s="149"/>
      <c r="AC1030" s="149"/>
      <c r="AD1030" s="148"/>
      <c r="AE1030" s="148"/>
      <c r="AF1030" s="148"/>
      <c r="DB1030" s="149"/>
    </row>
    <row r="1031" spans="2:106">
      <c r="B1031" s="149"/>
      <c r="C1031" s="149"/>
      <c r="D1031" s="149"/>
      <c r="E1031" s="149"/>
      <c r="F1031" s="149"/>
      <c r="G1031" s="149"/>
      <c r="H1031" s="149"/>
      <c r="I1031" s="149"/>
      <c r="J1031" s="149"/>
      <c r="K1031" s="149"/>
      <c r="L1031" s="149"/>
      <c r="M1031" s="149"/>
      <c r="N1031" s="149"/>
      <c r="O1031" s="149"/>
      <c r="P1031" s="149"/>
      <c r="Q1031" s="149"/>
      <c r="R1031" s="149"/>
      <c r="S1031" s="149"/>
      <c r="T1031" s="149"/>
      <c r="U1031" s="149"/>
      <c r="V1031" s="149"/>
      <c r="W1031" s="149"/>
      <c r="X1031" s="149"/>
      <c r="Y1031" s="149"/>
      <c r="Z1031" s="149"/>
      <c r="AA1031" s="149"/>
      <c r="AB1031" s="149"/>
      <c r="AC1031" s="149"/>
      <c r="AD1031" s="148"/>
      <c r="AE1031" s="148"/>
      <c r="AF1031" s="148"/>
      <c r="DB1031" s="149"/>
    </row>
    <row r="1032" spans="2:106">
      <c r="B1032" s="149"/>
      <c r="C1032" s="149"/>
      <c r="D1032" s="149"/>
      <c r="E1032" s="149"/>
      <c r="F1032" s="149"/>
      <c r="G1032" s="149"/>
      <c r="H1032" s="149"/>
      <c r="I1032" s="149"/>
      <c r="J1032" s="149"/>
      <c r="K1032" s="149"/>
      <c r="L1032" s="149"/>
      <c r="M1032" s="149"/>
      <c r="N1032" s="149"/>
      <c r="O1032" s="149"/>
      <c r="P1032" s="149"/>
      <c r="Q1032" s="149"/>
      <c r="R1032" s="149"/>
      <c r="S1032" s="149"/>
      <c r="T1032" s="149"/>
      <c r="U1032" s="149"/>
      <c r="V1032" s="149"/>
      <c r="W1032" s="149"/>
      <c r="X1032" s="149"/>
      <c r="Y1032" s="149"/>
      <c r="Z1032" s="149"/>
      <c r="AA1032" s="149"/>
      <c r="AB1032" s="149"/>
      <c r="AC1032" s="149"/>
      <c r="AD1032" s="148"/>
      <c r="AE1032" s="148"/>
      <c r="AF1032" s="148"/>
      <c r="DB1032" s="149"/>
    </row>
    <row r="1033" spans="2:106">
      <c r="B1033" s="149"/>
      <c r="C1033" s="149"/>
      <c r="D1033" s="149"/>
      <c r="E1033" s="149"/>
      <c r="F1033" s="149"/>
      <c r="G1033" s="149"/>
      <c r="H1033" s="149"/>
      <c r="I1033" s="149"/>
      <c r="J1033" s="149"/>
      <c r="K1033" s="149"/>
      <c r="L1033" s="149"/>
      <c r="M1033" s="149"/>
      <c r="N1033" s="149"/>
      <c r="O1033" s="149"/>
      <c r="P1033" s="149"/>
      <c r="Q1033" s="149"/>
      <c r="R1033" s="149"/>
      <c r="S1033" s="149"/>
      <c r="T1033" s="149"/>
      <c r="U1033" s="149"/>
      <c r="V1033" s="149"/>
      <c r="W1033" s="149"/>
      <c r="X1033" s="149"/>
      <c r="Y1033" s="149"/>
      <c r="Z1033" s="149"/>
      <c r="AA1033" s="149"/>
      <c r="AB1033" s="149"/>
      <c r="AC1033" s="149"/>
      <c r="AD1033" s="148"/>
      <c r="AE1033" s="148"/>
      <c r="AF1033" s="148"/>
      <c r="DB1033" s="149"/>
    </row>
    <row r="1034" spans="2:106">
      <c r="B1034" s="149"/>
      <c r="C1034" s="149"/>
      <c r="D1034" s="149"/>
      <c r="E1034" s="149"/>
      <c r="F1034" s="149"/>
      <c r="G1034" s="149"/>
      <c r="H1034" s="149"/>
      <c r="I1034" s="149"/>
      <c r="J1034" s="149"/>
      <c r="K1034" s="149"/>
      <c r="L1034" s="149"/>
      <c r="M1034" s="149"/>
      <c r="N1034" s="149"/>
      <c r="O1034" s="149"/>
      <c r="P1034" s="149"/>
      <c r="Q1034" s="149"/>
      <c r="R1034" s="149"/>
      <c r="S1034" s="149"/>
      <c r="T1034" s="149"/>
      <c r="U1034" s="149"/>
      <c r="V1034" s="149"/>
      <c r="W1034" s="149"/>
      <c r="X1034" s="149"/>
      <c r="Y1034" s="149"/>
      <c r="Z1034" s="149"/>
      <c r="AA1034" s="149"/>
      <c r="AB1034" s="149"/>
      <c r="AC1034" s="149"/>
      <c r="AD1034" s="148"/>
      <c r="AE1034" s="148"/>
      <c r="AF1034" s="148"/>
      <c r="DB1034" s="149"/>
    </row>
    <row r="1035" spans="2:106">
      <c r="B1035" s="149"/>
      <c r="C1035" s="149"/>
      <c r="D1035" s="149"/>
      <c r="E1035" s="149"/>
      <c r="F1035" s="149"/>
      <c r="G1035" s="149"/>
      <c r="H1035" s="149"/>
      <c r="I1035" s="149"/>
      <c r="J1035" s="149"/>
      <c r="K1035" s="149"/>
      <c r="L1035" s="149"/>
      <c r="M1035" s="149"/>
      <c r="N1035" s="149"/>
      <c r="O1035" s="149"/>
      <c r="P1035" s="149"/>
      <c r="Q1035" s="149"/>
      <c r="R1035" s="149"/>
      <c r="S1035" s="149"/>
      <c r="T1035" s="149"/>
      <c r="U1035" s="149"/>
      <c r="V1035" s="149"/>
      <c r="W1035" s="149"/>
      <c r="X1035" s="149"/>
      <c r="Y1035" s="149"/>
      <c r="Z1035" s="149"/>
      <c r="AA1035" s="149"/>
      <c r="AB1035" s="149"/>
      <c r="AC1035" s="149"/>
      <c r="AD1035" s="148"/>
      <c r="AE1035" s="148"/>
      <c r="AF1035" s="148"/>
      <c r="DB1035" s="149"/>
    </row>
    <row r="1036" spans="2:106">
      <c r="B1036" s="149"/>
      <c r="C1036" s="149"/>
      <c r="D1036" s="149"/>
      <c r="E1036" s="149"/>
      <c r="F1036" s="149"/>
      <c r="G1036" s="149"/>
      <c r="H1036" s="149"/>
      <c r="I1036" s="149"/>
      <c r="J1036" s="149"/>
      <c r="K1036" s="149"/>
      <c r="L1036" s="149"/>
      <c r="M1036" s="149"/>
      <c r="N1036" s="149"/>
      <c r="O1036" s="149"/>
      <c r="P1036" s="149"/>
      <c r="Q1036" s="149"/>
      <c r="R1036" s="149"/>
      <c r="S1036" s="149"/>
      <c r="T1036" s="149"/>
      <c r="U1036" s="149"/>
      <c r="V1036" s="149"/>
      <c r="W1036" s="149"/>
      <c r="X1036" s="149"/>
      <c r="Y1036" s="149"/>
      <c r="Z1036" s="149"/>
      <c r="AA1036" s="149"/>
      <c r="AB1036" s="149"/>
      <c r="AC1036" s="149"/>
      <c r="AD1036" s="148"/>
      <c r="AE1036" s="148"/>
      <c r="AF1036" s="148"/>
      <c r="DB1036" s="149"/>
    </row>
    <row r="1037" spans="2:106">
      <c r="B1037" s="149"/>
      <c r="C1037" s="149"/>
      <c r="D1037" s="149"/>
      <c r="E1037" s="149"/>
      <c r="F1037" s="149"/>
      <c r="G1037" s="149"/>
      <c r="H1037" s="149"/>
      <c r="I1037" s="149"/>
      <c r="J1037" s="149"/>
      <c r="K1037" s="149"/>
      <c r="L1037" s="149"/>
      <c r="M1037" s="149"/>
      <c r="N1037" s="149"/>
      <c r="O1037" s="149"/>
      <c r="P1037" s="149"/>
      <c r="Q1037" s="149"/>
      <c r="R1037" s="149"/>
      <c r="S1037" s="149"/>
      <c r="T1037" s="149"/>
      <c r="U1037" s="149"/>
      <c r="V1037" s="149"/>
      <c r="W1037" s="149"/>
      <c r="X1037" s="149"/>
      <c r="Y1037" s="149"/>
      <c r="Z1037" s="149"/>
      <c r="AA1037" s="149"/>
      <c r="AB1037" s="149"/>
      <c r="AC1037" s="149"/>
      <c r="AD1037" s="148"/>
      <c r="AE1037" s="148"/>
      <c r="AF1037" s="148"/>
      <c r="DB1037" s="149"/>
    </row>
    <row r="1038" spans="2:106">
      <c r="B1038" s="149"/>
      <c r="C1038" s="149"/>
      <c r="D1038" s="149"/>
      <c r="E1038" s="149"/>
      <c r="F1038" s="149"/>
      <c r="G1038" s="149"/>
      <c r="H1038" s="149"/>
      <c r="I1038" s="149"/>
      <c r="J1038" s="149"/>
      <c r="K1038" s="149"/>
      <c r="L1038" s="149"/>
      <c r="M1038" s="149"/>
      <c r="N1038" s="149"/>
      <c r="O1038" s="149"/>
      <c r="P1038" s="149"/>
      <c r="Q1038" s="149"/>
      <c r="R1038" s="149"/>
      <c r="S1038" s="149"/>
      <c r="T1038" s="149"/>
      <c r="U1038" s="149"/>
      <c r="V1038" s="149"/>
      <c r="W1038" s="149"/>
      <c r="X1038" s="149"/>
      <c r="Y1038" s="149"/>
      <c r="Z1038" s="149"/>
      <c r="AA1038" s="149"/>
      <c r="AB1038" s="149"/>
      <c r="AC1038" s="149"/>
      <c r="AD1038" s="148"/>
      <c r="AE1038" s="148"/>
      <c r="AF1038" s="148"/>
      <c r="DB1038" s="149"/>
    </row>
    <row r="1039" spans="2:106">
      <c r="B1039" s="149"/>
      <c r="C1039" s="149"/>
      <c r="D1039" s="149"/>
      <c r="E1039" s="149"/>
      <c r="F1039" s="149"/>
      <c r="G1039" s="149"/>
      <c r="H1039" s="149"/>
      <c r="I1039" s="149"/>
      <c r="J1039" s="149"/>
      <c r="K1039" s="149"/>
      <c r="L1039" s="149"/>
      <c r="M1039" s="149"/>
      <c r="N1039" s="149"/>
      <c r="O1039" s="149"/>
      <c r="P1039" s="149"/>
      <c r="Q1039" s="149"/>
      <c r="R1039" s="149"/>
      <c r="S1039" s="149"/>
      <c r="T1039" s="149"/>
      <c r="U1039" s="149"/>
      <c r="V1039" s="149"/>
      <c r="W1039" s="149"/>
      <c r="X1039" s="149"/>
      <c r="Y1039" s="149"/>
      <c r="Z1039" s="149"/>
      <c r="AA1039" s="149"/>
      <c r="AB1039" s="149"/>
      <c r="AC1039" s="149"/>
      <c r="AD1039" s="148"/>
      <c r="AE1039" s="148"/>
      <c r="AF1039" s="148"/>
      <c r="DB1039" s="149"/>
    </row>
    <row r="1040" spans="2:106">
      <c r="B1040" s="149"/>
      <c r="C1040" s="149"/>
      <c r="D1040" s="149"/>
      <c r="E1040" s="149"/>
      <c r="F1040" s="149"/>
      <c r="G1040" s="149"/>
      <c r="H1040" s="149"/>
      <c r="I1040" s="149"/>
      <c r="J1040" s="149"/>
      <c r="K1040" s="149"/>
      <c r="L1040" s="149"/>
      <c r="M1040" s="149"/>
      <c r="N1040" s="149"/>
      <c r="O1040" s="149"/>
      <c r="P1040" s="149"/>
      <c r="Q1040" s="149"/>
      <c r="R1040" s="149"/>
      <c r="S1040" s="149"/>
      <c r="T1040" s="149"/>
      <c r="U1040" s="149"/>
      <c r="V1040" s="149"/>
      <c r="W1040" s="149"/>
      <c r="X1040" s="149"/>
      <c r="Y1040" s="149"/>
      <c r="Z1040" s="149"/>
      <c r="AA1040" s="149"/>
      <c r="AB1040" s="149"/>
      <c r="AC1040" s="149"/>
      <c r="AD1040" s="148"/>
      <c r="AE1040" s="148"/>
      <c r="AF1040" s="148"/>
      <c r="DB1040" s="149"/>
    </row>
    <row r="1041" spans="2:106">
      <c r="B1041" s="149"/>
      <c r="C1041" s="149"/>
      <c r="D1041" s="149"/>
      <c r="E1041" s="149"/>
      <c r="F1041" s="149"/>
      <c r="G1041" s="149"/>
      <c r="H1041" s="149"/>
      <c r="I1041" s="149"/>
      <c r="J1041" s="149"/>
      <c r="K1041" s="149"/>
      <c r="L1041" s="149"/>
      <c r="M1041" s="149"/>
      <c r="N1041" s="149"/>
      <c r="O1041" s="149"/>
      <c r="P1041" s="149"/>
      <c r="Q1041" s="149"/>
      <c r="R1041" s="149"/>
      <c r="S1041" s="149"/>
      <c r="T1041" s="149"/>
      <c r="U1041" s="149"/>
      <c r="V1041" s="149"/>
      <c r="W1041" s="149"/>
      <c r="X1041" s="149"/>
      <c r="Y1041" s="149"/>
      <c r="Z1041" s="149"/>
      <c r="AA1041" s="149"/>
      <c r="AB1041" s="149"/>
      <c r="AC1041" s="149"/>
      <c r="AD1041" s="148"/>
      <c r="AE1041" s="148"/>
      <c r="AF1041" s="148"/>
      <c r="DB1041" s="149"/>
    </row>
    <row r="1042" spans="2:106">
      <c r="B1042" s="149"/>
      <c r="C1042" s="149"/>
      <c r="D1042" s="149"/>
      <c r="E1042" s="149"/>
      <c r="F1042" s="149"/>
      <c r="G1042" s="149"/>
      <c r="H1042" s="149"/>
      <c r="I1042" s="149"/>
      <c r="J1042" s="149"/>
      <c r="K1042" s="149"/>
      <c r="L1042" s="149"/>
      <c r="M1042" s="149"/>
      <c r="N1042" s="149"/>
      <c r="O1042" s="149"/>
      <c r="P1042" s="149"/>
      <c r="Q1042" s="149"/>
      <c r="R1042" s="149"/>
      <c r="S1042" s="149"/>
      <c r="T1042" s="149"/>
      <c r="U1042" s="149"/>
      <c r="V1042" s="149"/>
      <c r="W1042" s="149"/>
      <c r="X1042" s="149"/>
      <c r="Y1042" s="149"/>
      <c r="Z1042" s="149"/>
      <c r="AA1042" s="149"/>
      <c r="AB1042" s="149"/>
      <c r="AC1042" s="149"/>
      <c r="AD1042" s="148"/>
      <c r="AE1042" s="148"/>
      <c r="AF1042" s="148"/>
      <c r="DB1042" s="149"/>
    </row>
    <row r="1043" spans="2:106">
      <c r="B1043" s="149"/>
      <c r="C1043" s="149"/>
      <c r="D1043" s="149"/>
      <c r="E1043" s="149"/>
      <c r="F1043" s="149"/>
      <c r="G1043" s="149"/>
      <c r="H1043" s="149"/>
      <c r="I1043" s="149"/>
      <c r="J1043" s="149"/>
      <c r="K1043" s="149"/>
      <c r="L1043" s="149"/>
      <c r="M1043" s="149"/>
      <c r="N1043" s="149"/>
      <c r="O1043" s="149"/>
      <c r="P1043" s="149"/>
      <c r="Q1043" s="149"/>
      <c r="R1043" s="149"/>
      <c r="S1043" s="149"/>
      <c r="T1043" s="149"/>
      <c r="U1043" s="149"/>
      <c r="V1043" s="149"/>
      <c r="W1043" s="149"/>
      <c r="X1043" s="149"/>
      <c r="Y1043" s="149"/>
      <c r="Z1043" s="149"/>
      <c r="AA1043" s="149"/>
      <c r="AB1043" s="149"/>
      <c r="AC1043" s="149"/>
      <c r="AD1043" s="148"/>
      <c r="AE1043" s="148"/>
      <c r="AF1043" s="148"/>
      <c r="DB1043" s="149"/>
    </row>
    <row r="1044" spans="2:106">
      <c r="B1044" s="149"/>
      <c r="C1044" s="149"/>
      <c r="D1044" s="149"/>
      <c r="E1044" s="149"/>
      <c r="F1044" s="149"/>
      <c r="G1044" s="149"/>
      <c r="H1044" s="149"/>
      <c r="I1044" s="149"/>
      <c r="J1044" s="149"/>
      <c r="K1044" s="149"/>
      <c r="L1044" s="149"/>
      <c r="M1044" s="149"/>
      <c r="N1044" s="149"/>
      <c r="O1044" s="149"/>
      <c r="P1044" s="149"/>
      <c r="Q1044" s="149"/>
      <c r="R1044" s="149"/>
      <c r="S1044" s="149"/>
      <c r="T1044" s="149"/>
      <c r="U1044" s="149"/>
      <c r="V1044" s="149"/>
      <c r="W1044" s="149"/>
      <c r="X1044" s="149"/>
      <c r="Y1044" s="149"/>
      <c r="Z1044" s="149"/>
      <c r="AA1044" s="149"/>
      <c r="AB1044" s="149"/>
      <c r="AC1044" s="149"/>
      <c r="AD1044" s="148"/>
      <c r="AE1044" s="148"/>
      <c r="AF1044" s="148"/>
      <c r="DB1044" s="149"/>
    </row>
    <row r="1045" spans="2:106">
      <c r="B1045" s="149"/>
      <c r="C1045" s="149"/>
      <c r="D1045" s="149"/>
      <c r="E1045" s="149"/>
      <c r="F1045" s="149"/>
      <c r="G1045" s="149"/>
      <c r="H1045" s="149"/>
      <c r="I1045" s="149"/>
      <c r="J1045" s="149"/>
      <c r="K1045" s="149"/>
      <c r="L1045" s="149"/>
      <c r="M1045" s="149"/>
      <c r="N1045" s="149"/>
      <c r="O1045" s="149"/>
      <c r="P1045" s="149"/>
      <c r="Q1045" s="149"/>
      <c r="R1045" s="149"/>
      <c r="S1045" s="149"/>
      <c r="T1045" s="149"/>
      <c r="U1045" s="149"/>
      <c r="V1045" s="149"/>
      <c r="W1045" s="149"/>
      <c r="X1045" s="149"/>
      <c r="Y1045" s="149"/>
      <c r="Z1045" s="149"/>
      <c r="AA1045" s="149"/>
      <c r="AB1045" s="149"/>
      <c r="AC1045" s="149"/>
      <c r="AD1045" s="148"/>
      <c r="AE1045" s="148"/>
      <c r="AF1045" s="148"/>
      <c r="DB1045" s="149"/>
    </row>
    <row r="1046" spans="2:106">
      <c r="B1046" s="149"/>
      <c r="C1046" s="149"/>
      <c r="D1046" s="149"/>
      <c r="E1046" s="149"/>
      <c r="F1046" s="149"/>
      <c r="G1046" s="149"/>
      <c r="H1046" s="149"/>
      <c r="I1046" s="149"/>
      <c r="J1046" s="149"/>
      <c r="K1046" s="149"/>
      <c r="L1046" s="149"/>
      <c r="M1046" s="149"/>
      <c r="N1046" s="149"/>
      <c r="O1046" s="149"/>
      <c r="P1046" s="149"/>
      <c r="Q1046" s="149"/>
      <c r="R1046" s="149"/>
      <c r="S1046" s="149"/>
      <c r="T1046" s="149"/>
      <c r="U1046" s="149"/>
      <c r="V1046" s="149"/>
      <c r="W1046" s="149"/>
      <c r="X1046" s="149"/>
      <c r="Y1046" s="149"/>
      <c r="Z1046" s="149"/>
      <c r="AA1046" s="149"/>
      <c r="AB1046" s="149"/>
      <c r="AC1046" s="149"/>
      <c r="AD1046" s="148"/>
      <c r="AE1046" s="148"/>
      <c r="AF1046" s="148"/>
      <c r="DB1046" s="149"/>
    </row>
    <row r="1047" spans="2:106">
      <c r="B1047" s="149"/>
      <c r="C1047" s="149"/>
      <c r="D1047" s="149"/>
      <c r="E1047" s="149"/>
      <c r="F1047" s="149"/>
      <c r="G1047" s="149"/>
      <c r="H1047" s="149"/>
      <c r="I1047" s="149"/>
      <c r="J1047" s="149"/>
      <c r="K1047" s="149"/>
      <c r="L1047" s="149"/>
      <c r="M1047" s="149"/>
      <c r="N1047" s="149"/>
      <c r="O1047" s="149"/>
      <c r="P1047" s="149"/>
      <c r="Q1047" s="149"/>
      <c r="R1047" s="149"/>
      <c r="S1047" s="149"/>
      <c r="T1047" s="149"/>
      <c r="U1047" s="149"/>
      <c r="V1047" s="149"/>
      <c r="W1047" s="149"/>
      <c r="X1047" s="149"/>
      <c r="Y1047" s="149"/>
      <c r="Z1047" s="149"/>
      <c r="AA1047" s="149"/>
      <c r="AB1047" s="149"/>
      <c r="AC1047" s="149"/>
      <c r="AD1047" s="148"/>
      <c r="AE1047" s="148"/>
      <c r="AF1047" s="148"/>
      <c r="DB1047" s="149"/>
    </row>
    <row r="1048" spans="2:106">
      <c r="B1048" s="149"/>
      <c r="C1048" s="149"/>
      <c r="D1048" s="149"/>
      <c r="E1048" s="149"/>
      <c r="F1048" s="149"/>
      <c r="G1048" s="149"/>
      <c r="H1048" s="149"/>
      <c r="I1048" s="149"/>
      <c r="J1048" s="149"/>
      <c r="K1048" s="149"/>
      <c r="L1048" s="149"/>
      <c r="M1048" s="149"/>
      <c r="N1048" s="149"/>
      <c r="O1048" s="149"/>
      <c r="P1048" s="149"/>
      <c r="Q1048" s="149"/>
      <c r="R1048" s="149"/>
      <c r="S1048" s="149"/>
      <c r="T1048" s="149"/>
      <c r="U1048" s="149"/>
      <c r="V1048" s="149"/>
      <c r="W1048" s="149"/>
      <c r="X1048" s="149"/>
      <c r="Y1048" s="149"/>
      <c r="Z1048" s="149"/>
      <c r="AA1048" s="149"/>
      <c r="AB1048" s="149"/>
      <c r="AC1048" s="149"/>
      <c r="AD1048" s="148"/>
      <c r="AE1048" s="148"/>
      <c r="AF1048" s="148"/>
      <c r="DB1048" s="149"/>
    </row>
    <row r="1049" spans="2:106">
      <c r="B1049" s="149"/>
      <c r="C1049" s="149"/>
      <c r="D1049" s="149"/>
      <c r="E1049" s="149"/>
      <c r="F1049" s="149"/>
      <c r="G1049" s="149"/>
      <c r="H1049" s="149"/>
      <c r="I1049" s="149"/>
      <c r="J1049" s="149"/>
      <c r="K1049" s="149"/>
      <c r="L1049" s="149"/>
      <c r="M1049" s="149"/>
      <c r="N1049" s="149"/>
      <c r="O1049" s="149"/>
      <c r="P1049" s="149"/>
      <c r="Q1049" s="149"/>
      <c r="R1049" s="149"/>
      <c r="S1049" s="149"/>
      <c r="T1049" s="149"/>
      <c r="U1049" s="149"/>
      <c r="V1049" s="149"/>
      <c r="W1049" s="149"/>
      <c r="X1049" s="149"/>
      <c r="Y1049" s="149"/>
      <c r="Z1049" s="149"/>
      <c r="AA1049" s="149"/>
      <c r="AB1049" s="149"/>
      <c r="AC1049" s="149"/>
      <c r="AD1049" s="148"/>
      <c r="AE1049" s="148"/>
      <c r="AF1049" s="148"/>
      <c r="DB1049" s="149"/>
    </row>
    <row r="1050" spans="2:106">
      <c r="B1050" s="149"/>
      <c r="C1050" s="149"/>
      <c r="D1050" s="149"/>
      <c r="E1050" s="149"/>
      <c r="F1050" s="149"/>
      <c r="G1050" s="149"/>
      <c r="H1050" s="149"/>
      <c r="I1050" s="149"/>
      <c r="J1050" s="149"/>
      <c r="K1050" s="149"/>
      <c r="L1050" s="149"/>
      <c r="M1050" s="149"/>
      <c r="N1050" s="149"/>
      <c r="O1050" s="149"/>
      <c r="P1050" s="149"/>
      <c r="Q1050" s="149"/>
      <c r="R1050" s="149"/>
      <c r="S1050" s="149"/>
      <c r="T1050" s="149"/>
      <c r="U1050" s="149"/>
      <c r="V1050" s="149"/>
      <c r="W1050" s="149"/>
      <c r="X1050" s="149"/>
      <c r="Y1050" s="149"/>
      <c r="Z1050" s="149"/>
      <c r="AA1050" s="149"/>
      <c r="AB1050" s="149"/>
      <c r="AC1050" s="149"/>
      <c r="AD1050" s="148"/>
      <c r="AE1050" s="148"/>
      <c r="AF1050" s="148"/>
      <c r="DB1050" s="149"/>
    </row>
    <row r="1051" spans="2:106">
      <c r="B1051" s="149"/>
      <c r="C1051" s="149"/>
      <c r="D1051" s="149"/>
      <c r="E1051" s="149"/>
      <c r="F1051" s="149"/>
      <c r="G1051" s="149"/>
      <c r="H1051" s="149"/>
      <c r="I1051" s="149"/>
      <c r="J1051" s="149"/>
      <c r="K1051" s="149"/>
      <c r="L1051" s="149"/>
      <c r="M1051" s="149"/>
      <c r="N1051" s="149"/>
      <c r="O1051" s="149"/>
      <c r="P1051" s="149"/>
      <c r="Q1051" s="149"/>
      <c r="R1051" s="149"/>
      <c r="S1051" s="149"/>
      <c r="T1051" s="149"/>
      <c r="U1051" s="149"/>
      <c r="V1051" s="149"/>
      <c r="W1051" s="149"/>
      <c r="X1051" s="149"/>
      <c r="Y1051" s="149"/>
      <c r="Z1051" s="149"/>
      <c r="AA1051" s="149"/>
      <c r="AB1051" s="149"/>
      <c r="AC1051" s="149"/>
      <c r="AD1051" s="148"/>
      <c r="AE1051" s="148"/>
      <c r="AF1051" s="148"/>
      <c r="DB1051" s="149"/>
    </row>
    <row r="1052" spans="2:106">
      <c r="B1052" s="149"/>
      <c r="C1052" s="149"/>
      <c r="D1052" s="149"/>
      <c r="E1052" s="149"/>
      <c r="F1052" s="149"/>
      <c r="G1052" s="149"/>
      <c r="H1052" s="149"/>
      <c r="I1052" s="149"/>
      <c r="J1052" s="149"/>
      <c r="K1052" s="149"/>
      <c r="L1052" s="149"/>
      <c r="M1052" s="149"/>
      <c r="N1052" s="149"/>
      <c r="O1052" s="149"/>
      <c r="P1052" s="149"/>
      <c r="Q1052" s="149"/>
      <c r="R1052" s="149"/>
      <c r="S1052" s="149"/>
      <c r="T1052" s="149"/>
      <c r="U1052" s="149"/>
      <c r="V1052" s="149"/>
      <c r="W1052" s="149"/>
      <c r="X1052" s="149"/>
      <c r="Y1052" s="149"/>
      <c r="Z1052" s="149"/>
      <c r="AA1052" s="149"/>
      <c r="AB1052" s="149"/>
      <c r="AC1052" s="149"/>
      <c r="AD1052" s="148"/>
      <c r="AE1052" s="148"/>
      <c r="AF1052" s="148"/>
      <c r="DB1052" s="149"/>
    </row>
    <row r="1053" spans="2:106">
      <c r="B1053" s="149"/>
      <c r="C1053" s="149"/>
      <c r="D1053" s="149"/>
      <c r="E1053" s="149"/>
      <c r="F1053" s="149"/>
      <c r="G1053" s="149"/>
      <c r="H1053" s="149"/>
      <c r="I1053" s="149"/>
      <c r="J1053" s="149"/>
      <c r="K1053" s="149"/>
      <c r="L1053" s="149"/>
      <c r="M1053" s="149"/>
      <c r="N1053" s="149"/>
      <c r="O1053" s="149"/>
      <c r="P1053" s="149"/>
      <c r="Q1053" s="149"/>
      <c r="R1053" s="149"/>
      <c r="S1053" s="149"/>
      <c r="T1053" s="149"/>
      <c r="U1053" s="149"/>
      <c r="V1053" s="149"/>
      <c r="W1053" s="149"/>
      <c r="X1053" s="149"/>
      <c r="Y1053" s="149"/>
      <c r="Z1053" s="149"/>
      <c r="AA1053" s="149"/>
      <c r="AB1053" s="149"/>
      <c r="AC1053" s="149"/>
      <c r="AD1053" s="148"/>
      <c r="AE1053" s="148"/>
      <c r="AF1053" s="148"/>
      <c r="DB1053" s="149"/>
    </row>
    <row r="1054" spans="2:106">
      <c r="B1054" s="149"/>
      <c r="C1054" s="149"/>
      <c r="D1054" s="149"/>
      <c r="E1054" s="149"/>
      <c r="F1054" s="149"/>
      <c r="G1054" s="149"/>
      <c r="H1054" s="149"/>
      <c r="I1054" s="149"/>
      <c r="J1054" s="149"/>
      <c r="K1054" s="149"/>
      <c r="L1054" s="149"/>
      <c r="M1054" s="149"/>
      <c r="N1054" s="149"/>
      <c r="O1054" s="149"/>
      <c r="P1054" s="149"/>
      <c r="Q1054" s="149"/>
      <c r="R1054" s="149"/>
      <c r="S1054" s="149"/>
      <c r="T1054" s="149"/>
      <c r="U1054" s="149"/>
      <c r="V1054" s="149"/>
      <c r="W1054" s="149"/>
      <c r="X1054" s="149"/>
      <c r="Y1054" s="149"/>
      <c r="Z1054" s="149"/>
      <c r="AA1054" s="149"/>
      <c r="AB1054" s="149"/>
      <c r="AC1054" s="149"/>
      <c r="AD1054" s="148"/>
      <c r="AE1054" s="148"/>
      <c r="AF1054" s="148"/>
      <c r="DB1054" s="149"/>
    </row>
    <row r="1055" spans="2:106">
      <c r="B1055" s="149"/>
      <c r="C1055" s="149"/>
      <c r="D1055" s="149"/>
      <c r="E1055" s="149"/>
      <c r="F1055" s="149"/>
      <c r="G1055" s="149"/>
      <c r="H1055" s="149"/>
      <c r="I1055" s="149"/>
      <c r="J1055" s="149"/>
      <c r="K1055" s="149"/>
      <c r="L1055" s="149"/>
      <c r="M1055" s="149"/>
      <c r="N1055" s="149"/>
      <c r="O1055" s="149"/>
      <c r="P1055" s="149"/>
      <c r="Q1055" s="149"/>
      <c r="R1055" s="149"/>
      <c r="S1055" s="149"/>
      <c r="T1055" s="149"/>
      <c r="U1055" s="149"/>
      <c r="V1055" s="149"/>
      <c r="W1055" s="149"/>
      <c r="X1055" s="149"/>
      <c r="Y1055" s="149"/>
      <c r="Z1055" s="149"/>
      <c r="AA1055" s="149"/>
      <c r="AB1055" s="149"/>
      <c r="AC1055" s="149"/>
      <c r="AD1055" s="148"/>
      <c r="AE1055" s="148"/>
      <c r="AF1055" s="148"/>
      <c r="DB1055" s="149"/>
    </row>
    <row r="1056" spans="2:106">
      <c r="B1056" s="149"/>
      <c r="C1056" s="149"/>
      <c r="D1056" s="149"/>
      <c r="E1056" s="149"/>
      <c r="F1056" s="149"/>
      <c r="G1056" s="149"/>
      <c r="H1056" s="149"/>
      <c r="I1056" s="149"/>
      <c r="J1056" s="149"/>
      <c r="K1056" s="149"/>
      <c r="L1056" s="149"/>
      <c r="M1056" s="149"/>
      <c r="N1056" s="149"/>
      <c r="O1056" s="149"/>
      <c r="P1056" s="149"/>
      <c r="Q1056" s="149"/>
      <c r="R1056" s="149"/>
      <c r="S1056" s="149"/>
      <c r="T1056" s="149"/>
      <c r="U1056" s="149"/>
      <c r="V1056" s="149"/>
      <c r="W1056" s="149"/>
      <c r="X1056" s="149"/>
      <c r="Y1056" s="149"/>
      <c r="Z1056" s="149"/>
      <c r="AA1056" s="149"/>
      <c r="AB1056" s="149"/>
      <c r="AC1056" s="149"/>
      <c r="AD1056" s="148"/>
      <c r="AE1056" s="148"/>
      <c r="AF1056" s="148"/>
      <c r="DB1056" s="149"/>
    </row>
    <row r="1057" spans="2:106">
      <c r="B1057" s="149"/>
      <c r="C1057" s="149"/>
      <c r="D1057" s="149"/>
      <c r="E1057" s="149"/>
      <c r="F1057" s="149"/>
      <c r="G1057" s="149"/>
      <c r="H1057" s="149"/>
      <c r="I1057" s="149"/>
      <c r="J1057" s="149"/>
      <c r="K1057" s="149"/>
      <c r="L1057" s="149"/>
      <c r="M1057" s="149"/>
      <c r="N1057" s="149"/>
      <c r="O1057" s="149"/>
      <c r="P1057" s="149"/>
      <c r="Q1057" s="149"/>
      <c r="R1057" s="149"/>
      <c r="S1057" s="149"/>
      <c r="T1057" s="149"/>
      <c r="U1057" s="149"/>
      <c r="V1057" s="149"/>
      <c r="W1057" s="149"/>
      <c r="X1057" s="149"/>
      <c r="Y1057" s="149"/>
      <c r="Z1057" s="149"/>
      <c r="AA1057" s="149"/>
      <c r="AB1057" s="149"/>
      <c r="AC1057" s="149"/>
      <c r="AD1057" s="148"/>
      <c r="AE1057" s="148"/>
      <c r="AF1057" s="148"/>
      <c r="DB1057" s="149"/>
    </row>
    <row r="1058" spans="2:106">
      <c r="B1058" s="149"/>
      <c r="C1058" s="149"/>
      <c r="D1058" s="149"/>
      <c r="E1058" s="149"/>
      <c r="F1058" s="149"/>
      <c r="G1058" s="149"/>
      <c r="H1058" s="149"/>
      <c r="I1058" s="149"/>
      <c r="J1058" s="149"/>
      <c r="K1058" s="149"/>
      <c r="L1058" s="149"/>
      <c r="M1058" s="149"/>
      <c r="N1058" s="149"/>
      <c r="O1058" s="149"/>
      <c r="P1058" s="149"/>
      <c r="Q1058" s="149"/>
      <c r="R1058" s="149"/>
      <c r="S1058" s="149"/>
      <c r="T1058" s="149"/>
      <c r="U1058" s="149"/>
      <c r="V1058" s="149"/>
      <c r="W1058" s="149"/>
      <c r="X1058" s="149"/>
      <c r="Y1058" s="149"/>
      <c r="Z1058" s="149"/>
      <c r="AA1058" s="149"/>
      <c r="AB1058" s="149"/>
      <c r="AC1058" s="149"/>
      <c r="AD1058" s="148"/>
      <c r="AE1058" s="148"/>
      <c r="AF1058" s="148"/>
      <c r="DB1058" s="149"/>
    </row>
    <row r="1059" spans="2:106">
      <c r="B1059" s="149"/>
      <c r="C1059" s="149"/>
      <c r="D1059" s="149"/>
      <c r="E1059" s="149"/>
      <c r="F1059" s="149"/>
      <c r="G1059" s="149"/>
      <c r="H1059" s="149"/>
      <c r="I1059" s="149"/>
      <c r="J1059" s="149"/>
      <c r="K1059" s="149"/>
      <c r="L1059" s="149"/>
      <c r="M1059" s="149"/>
      <c r="N1059" s="149"/>
      <c r="O1059" s="149"/>
      <c r="P1059" s="149"/>
      <c r="Q1059" s="149"/>
      <c r="R1059" s="149"/>
      <c r="S1059" s="149"/>
      <c r="T1059" s="149"/>
      <c r="U1059" s="149"/>
      <c r="V1059" s="149"/>
      <c r="W1059" s="149"/>
      <c r="X1059" s="149"/>
      <c r="Y1059" s="149"/>
      <c r="Z1059" s="149"/>
      <c r="AA1059" s="149"/>
      <c r="AB1059" s="149"/>
      <c r="AC1059" s="149"/>
      <c r="AD1059" s="148"/>
      <c r="AE1059" s="148"/>
      <c r="AF1059" s="148"/>
      <c r="DB1059" s="149"/>
    </row>
    <row r="1060" spans="2:106">
      <c r="B1060" s="149"/>
      <c r="C1060" s="149"/>
      <c r="D1060" s="149"/>
      <c r="E1060" s="149"/>
      <c r="F1060" s="149"/>
      <c r="G1060" s="149"/>
      <c r="H1060" s="149"/>
      <c r="I1060" s="149"/>
      <c r="J1060" s="149"/>
      <c r="K1060" s="149"/>
      <c r="L1060" s="149"/>
      <c r="M1060" s="149"/>
      <c r="N1060" s="149"/>
      <c r="O1060" s="149"/>
      <c r="P1060" s="149"/>
      <c r="Q1060" s="149"/>
      <c r="R1060" s="149"/>
      <c r="S1060" s="149"/>
      <c r="T1060" s="149"/>
      <c r="U1060" s="149"/>
      <c r="V1060" s="149"/>
      <c r="W1060" s="149"/>
      <c r="X1060" s="149"/>
      <c r="Y1060" s="149"/>
      <c r="Z1060" s="149"/>
      <c r="AA1060" s="149"/>
      <c r="AB1060" s="149"/>
      <c r="AC1060" s="149"/>
      <c r="AD1060" s="148"/>
      <c r="AE1060" s="148"/>
      <c r="AF1060" s="148"/>
      <c r="DB1060" s="149"/>
    </row>
    <row r="1061" spans="2:106">
      <c r="B1061" s="149"/>
      <c r="C1061" s="149"/>
      <c r="D1061" s="149"/>
      <c r="E1061" s="149"/>
      <c r="F1061" s="149"/>
      <c r="G1061" s="149"/>
      <c r="H1061" s="149"/>
      <c r="I1061" s="149"/>
      <c r="J1061" s="149"/>
      <c r="K1061" s="149"/>
      <c r="L1061" s="149"/>
      <c r="M1061" s="149"/>
      <c r="N1061" s="149"/>
      <c r="O1061" s="149"/>
      <c r="P1061" s="149"/>
      <c r="Q1061" s="149"/>
      <c r="R1061" s="149"/>
      <c r="S1061" s="149"/>
      <c r="T1061" s="149"/>
      <c r="U1061" s="149"/>
      <c r="V1061" s="149"/>
      <c r="W1061" s="149"/>
      <c r="X1061" s="149"/>
      <c r="Y1061" s="149"/>
      <c r="Z1061" s="149"/>
      <c r="AA1061" s="149"/>
      <c r="AB1061" s="149"/>
      <c r="AC1061" s="149"/>
      <c r="AD1061" s="148"/>
      <c r="AE1061" s="148"/>
      <c r="AF1061" s="148"/>
      <c r="DB1061" s="149"/>
    </row>
    <row r="1062" spans="2:106">
      <c r="B1062" s="149"/>
      <c r="C1062" s="149"/>
      <c r="D1062" s="149"/>
      <c r="E1062" s="149"/>
      <c r="F1062" s="149"/>
      <c r="G1062" s="149"/>
      <c r="H1062" s="149"/>
      <c r="I1062" s="149"/>
      <c r="J1062" s="149"/>
      <c r="K1062" s="149"/>
      <c r="L1062" s="149"/>
      <c r="M1062" s="149"/>
      <c r="N1062" s="149"/>
      <c r="O1062" s="149"/>
      <c r="P1062" s="149"/>
      <c r="Q1062" s="149"/>
      <c r="R1062" s="149"/>
      <c r="S1062" s="149"/>
      <c r="T1062" s="149"/>
      <c r="U1062" s="149"/>
      <c r="V1062" s="149"/>
      <c r="W1062" s="149"/>
      <c r="X1062" s="149"/>
      <c r="Y1062" s="149"/>
      <c r="Z1062" s="149"/>
      <c r="AA1062" s="149"/>
      <c r="AB1062" s="149"/>
      <c r="AC1062" s="149"/>
      <c r="AD1062" s="148"/>
      <c r="AE1062" s="148"/>
      <c r="AF1062" s="148"/>
      <c r="DB1062" s="149"/>
    </row>
    <row r="1063" spans="2:106">
      <c r="B1063" s="149"/>
      <c r="C1063" s="149"/>
      <c r="D1063" s="149"/>
      <c r="E1063" s="149"/>
      <c r="F1063" s="149"/>
      <c r="G1063" s="149"/>
      <c r="H1063" s="149"/>
      <c r="I1063" s="149"/>
      <c r="J1063" s="149"/>
      <c r="K1063" s="149"/>
      <c r="L1063" s="149"/>
      <c r="M1063" s="149"/>
      <c r="N1063" s="149"/>
      <c r="O1063" s="149"/>
      <c r="P1063" s="149"/>
      <c r="Q1063" s="149"/>
      <c r="R1063" s="149"/>
      <c r="S1063" s="149"/>
      <c r="T1063" s="149"/>
      <c r="U1063" s="149"/>
      <c r="V1063" s="149"/>
      <c r="W1063" s="149"/>
      <c r="X1063" s="149"/>
      <c r="Y1063" s="149"/>
      <c r="Z1063" s="149"/>
      <c r="AA1063" s="149"/>
      <c r="AB1063" s="149"/>
      <c r="AC1063" s="149"/>
      <c r="AD1063" s="148"/>
      <c r="AE1063" s="148"/>
      <c r="AF1063" s="148"/>
      <c r="DB1063" s="149"/>
    </row>
    <row r="1064" spans="2:106">
      <c r="B1064" s="149"/>
      <c r="C1064" s="149"/>
      <c r="D1064" s="149"/>
      <c r="E1064" s="149"/>
      <c r="F1064" s="149"/>
      <c r="G1064" s="149"/>
      <c r="H1064" s="149"/>
      <c r="I1064" s="149"/>
      <c r="J1064" s="149"/>
      <c r="K1064" s="149"/>
      <c r="L1064" s="149"/>
      <c r="M1064" s="149"/>
      <c r="N1064" s="149"/>
      <c r="O1064" s="149"/>
      <c r="P1064" s="149"/>
      <c r="Q1064" s="149"/>
      <c r="R1064" s="149"/>
      <c r="S1064" s="149"/>
      <c r="T1064" s="149"/>
      <c r="U1064" s="149"/>
      <c r="V1064" s="149"/>
      <c r="W1064" s="149"/>
      <c r="X1064" s="149"/>
      <c r="Y1064" s="149"/>
      <c r="Z1064" s="149"/>
      <c r="AA1064" s="149"/>
      <c r="AB1064" s="149"/>
      <c r="AC1064" s="149"/>
      <c r="AD1064" s="148"/>
      <c r="AE1064" s="148"/>
      <c r="AF1064" s="148"/>
      <c r="DB1064" s="149"/>
    </row>
    <row r="1065" spans="2:106">
      <c r="B1065" s="149"/>
      <c r="C1065" s="149"/>
      <c r="D1065" s="149"/>
      <c r="E1065" s="149"/>
      <c r="F1065" s="149"/>
      <c r="G1065" s="149"/>
      <c r="H1065" s="149"/>
      <c r="I1065" s="149"/>
      <c r="J1065" s="149"/>
      <c r="K1065" s="149"/>
      <c r="L1065" s="149"/>
      <c r="M1065" s="149"/>
      <c r="N1065" s="149"/>
      <c r="O1065" s="149"/>
      <c r="P1065" s="149"/>
      <c r="Q1065" s="149"/>
      <c r="R1065" s="149"/>
      <c r="S1065" s="149"/>
      <c r="T1065" s="149"/>
      <c r="U1065" s="149"/>
      <c r="V1065" s="149"/>
      <c r="W1065" s="149"/>
      <c r="X1065" s="149"/>
      <c r="Y1065" s="149"/>
      <c r="Z1065" s="149"/>
      <c r="AA1065" s="149"/>
      <c r="AB1065" s="149"/>
      <c r="AC1065" s="149"/>
      <c r="AD1065" s="148"/>
      <c r="AE1065" s="148"/>
      <c r="AF1065" s="148"/>
      <c r="DB1065" s="149"/>
    </row>
    <row r="1066" spans="2:106">
      <c r="B1066" s="149"/>
      <c r="C1066" s="149"/>
      <c r="D1066" s="149"/>
      <c r="E1066" s="149"/>
      <c r="F1066" s="149"/>
      <c r="G1066" s="149"/>
      <c r="H1066" s="149"/>
      <c r="I1066" s="149"/>
      <c r="J1066" s="149"/>
      <c r="K1066" s="149"/>
      <c r="L1066" s="149"/>
      <c r="M1066" s="149"/>
      <c r="N1066" s="149"/>
      <c r="O1066" s="149"/>
      <c r="P1066" s="149"/>
      <c r="Q1066" s="149"/>
      <c r="R1066" s="149"/>
      <c r="S1066" s="149"/>
      <c r="T1066" s="149"/>
      <c r="U1066" s="149"/>
      <c r="V1066" s="149"/>
      <c r="W1066" s="149"/>
      <c r="X1066" s="149"/>
      <c r="Y1066" s="149"/>
      <c r="Z1066" s="149"/>
      <c r="AA1066" s="149"/>
      <c r="AB1066" s="149"/>
      <c r="AC1066" s="149"/>
      <c r="AD1066" s="148"/>
      <c r="AE1066" s="148"/>
      <c r="AF1066" s="148"/>
      <c r="DB1066" s="149"/>
    </row>
    <row r="1067" spans="2:106">
      <c r="B1067" s="149"/>
      <c r="C1067" s="149"/>
      <c r="D1067" s="149"/>
      <c r="E1067" s="149"/>
      <c r="F1067" s="149"/>
      <c r="G1067" s="149"/>
      <c r="H1067" s="149"/>
      <c r="I1067" s="149"/>
      <c r="J1067" s="149"/>
      <c r="K1067" s="149"/>
      <c r="L1067" s="149"/>
      <c r="M1067" s="149"/>
      <c r="N1067" s="149"/>
      <c r="O1067" s="149"/>
      <c r="P1067" s="149"/>
      <c r="Q1067" s="149"/>
      <c r="R1067" s="149"/>
      <c r="S1067" s="149"/>
      <c r="T1067" s="149"/>
      <c r="U1067" s="149"/>
      <c r="V1067" s="149"/>
      <c r="W1067" s="149"/>
      <c r="X1067" s="149"/>
      <c r="Y1067" s="149"/>
      <c r="Z1067" s="149"/>
      <c r="AA1067" s="149"/>
      <c r="AB1067" s="149"/>
      <c r="AC1067" s="149"/>
      <c r="AD1067" s="148"/>
      <c r="AE1067" s="148"/>
      <c r="AF1067" s="148"/>
      <c r="DB1067" s="149"/>
    </row>
    <row r="1068" spans="2:106">
      <c r="B1068" s="149"/>
      <c r="C1068" s="149"/>
      <c r="D1068" s="149"/>
      <c r="E1068" s="149"/>
      <c r="F1068" s="149"/>
      <c r="G1068" s="149"/>
      <c r="H1068" s="149"/>
      <c r="I1068" s="149"/>
      <c r="J1068" s="149"/>
      <c r="K1068" s="149"/>
      <c r="L1068" s="149"/>
      <c r="M1068" s="149"/>
      <c r="N1068" s="149"/>
      <c r="O1068" s="149"/>
      <c r="P1068" s="149"/>
      <c r="Q1068" s="149"/>
      <c r="R1068" s="149"/>
      <c r="S1068" s="149"/>
      <c r="T1068" s="149"/>
      <c r="U1068" s="149"/>
      <c r="V1068" s="149"/>
      <c r="W1068" s="149"/>
      <c r="X1068" s="149"/>
      <c r="Y1068" s="149"/>
      <c r="Z1068" s="149"/>
      <c r="AA1068" s="149"/>
      <c r="AB1068" s="149"/>
      <c r="AC1068" s="149"/>
      <c r="AD1068" s="148"/>
      <c r="AE1068" s="148"/>
      <c r="AF1068" s="148"/>
      <c r="DB1068" s="149"/>
    </row>
    <row r="1069" spans="2:106">
      <c r="B1069" s="149"/>
      <c r="C1069" s="149"/>
      <c r="D1069" s="149"/>
      <c r="E1069" s="149"/>
      <c r="F1069" s="149"/>
      <c r="G1069" s="149"/>
      <c r="H1069" s="149"/>
      <c r="I1069" s="149"/>
      <c r="J1069" s="149"/>
      <c r="K1069" s="149"/>
      <c r="L1069" s="149"/>
      <c r="M1069" s="149"/>
      <c r="N1069" s="149"/>
      <c r="O1069" s="149"/>
      <c r="P1069" s="149"/>
      <c r="Q1069" s="149"/>
      <c r="R1069" s="149"/>
      <c r="S1069" s="149"/>
      <c r="T1069" s="149"/>
      <c r="U1069" s="149"/>
      <c r="V1069" s="149"/>
      <c r="W1069" s="149"/>
      <c r="X1069" s="149"/>
      <c r="Y1069" s="149"/>
      <c r="Z1069" s="149"/>
      <c r="AA1069" s="149"/>
      <c r="AB1069" s="149"/>
      <c r="AC1069" s="149"/>
      <c r="AD1069" s="148"/>
      <c r="AE1069" s="148"/>
      <c r="AF1069" s="148"/>
      <c r="DB1069" s="149"/>
    </row>
    <row r="1070" spans="2:106">
      <c r="B1070" s="149"/>
      <c r="C1070" s="149"/>
      <c r="D1070" s="149"/>
      <c r="E1070" s="149"/>
      <c r="F1070" s="149"/>
      <c r="G1070" s="149"/>
      <c r="H1070" s="149"/>
      <c r="I1070" s="149"/>
      <c r="J1070" s="149"/>
      <c r="K1070" s="149"/>
      <c r="L1070" s="149"/>
      <c r="M1070" s="149"/>
      <c r="N1070" s="149"/>
      <c r="O1070" s="149"/>
      <c r="P1070" s="149"/>
      <c r="Q1070" s="149"/>
      <c r="R1070" s="149"/>
      <c r="S1070" s="149"/>
      <c r="T1070" s="149"/>
      <c r="U1070" s="149"/>
      <c r="V1070" s="149"/>
      <c r="W1070" s="149"/>
      <c r="X1070" s="149"/>
      <c r="Y1070" s="149"/>
      <c r="Z1070" s="149"/>
      <c r="AA1070" s="149"/>
      <c r="AB1070" s="149"/>
      <c r="AC1070" s="149"/>
      <c r="AD1070" s="148"/>
      <c r="AE1070" s="148"/>
      <c r="AF1070" s="148"/>
      <c r="DB1070" s="149"/>
    </row>
    <row r="1071" spans="2:106">
      <c r="B1071" s="149"/>
      <c r="C1071" s="149"/>
      <c r="D1071" s="149"/>
      <c r="E1071" s="149"/>
      <c r="F1071" s="149"/>
      <c r="G1071" s="149"/>
      <c r="H1071" s="149"/>
      <c r="I1071" s="149"/>
      <c r="J1071" s="149"/>
      <c r="K1071" s="149"/>
      <c r="L1071" s="149"/>
      <c r="M1071" s="149"/>
      <c r="N1071" s="149"/>
      <c r="O1071" s="149"/>
      <c r="P1071" s="149"/>
      <c r="Q1071" s="149"/>
      <c r="R1071" s="149"/>
      <c r="S1071" s="149"/>
      <c r="T1071" s="149"/>
      <c r="U1071" s="149"/>
      <c r="V1071" s="149"/>
      <c r="W1071" s="149"/>
      <c r="X1071" s="149"/>
      <c r="Y1071" s="149"/>
      <c r="Z1071" s="149"/>
      <c r="AA1071" s="149"/>
      <c r="AB1071" s="149"/>
      <c r="AC1071" s="149"/>
      <c r="AD1071" s="148"/>
      <c r="AE1071" s="148"/>
      <c r="AF1071" s="148"/>
      <c r="DB1071" s="149"/>
    </row>
    <row r="1072" spans="2:106">
      <c r="B1072" s="149"/>
      <c r="C1072" s="149"/>
      <c r="D1072" s="149"/>
      <c r="E1072" s="149"/>
      <c r="F1072" s="149"/>
      <c r="G1072" s="149"/>
      <c r="H1072" s="149"/>
      <c r="I1072" s="149"/>
      <c r="J1072" s="149"/>
      <c r="K1072" s="149"/>
      <c r="L1072" s="149"/>
      <c r="M1072" s="149"/>
      <c r="N1072" s="149"/>
      <c r="O1072" s="149"/>
      <c r="P1072" s="149"/>
      <c r="Q1072" s="149"/>
      <c r="R1072" s="149"/>
      <c r="S1072" s="149"/>
      <c r="T1072" s="149"/>
      <c r="U1072" s="149"/>
      <c r="V1072" s="149"/>
      <c r="W1072" s="149"/>
      <c r="X1072" s="149"/>
      <c r="Y1072" s="149"/>
      <c r="Z1072" s="149"/>
      <c r="AA1072" s="149"/>
      <c r="AB1072" s="149"/>
      <c r="AC1072" s="149"/>
      <c r="AD1072" s="148"/>
      <c r="AE1072" s="148"/>
      <c r="AF1072" s="148"/>
      <c r="DB1072" s="149"/>
    </row>
    <row r="1073" spans="2:106">
      <c r="B1073" s="149"/>
      <c r="C1073" s="149"/>
      <c r="D1073" s="149"/>
      <c r="E1073" s="149"/>
      <c r="F1073" s="149"/>
      <c r="G1073" s="149"/>
      <c r="H1073" s="149"/>
      <c r="I1073" s="149"/>
      <c r="J1073" s="149"/>
      <c r="K1073" s="149"/>
      <c r="L1073" s="149"/>
      <c r="M1073" s="149"/>
      <c r="N1073" s="149"/>
      <c r="O1073" s="149"/>
      <c r="P1073" s="149"/>
      <c r="Q1073" s="149"/>
      <c r="R1073" s="149"/>
      <c r="S1073" s="149"/>
      <c r="T1073" s="149"/>
      <c r="U1073" s="149"/>
      <c r="V1073" s="149"/>
      <c r="W1073" s="149"/>
      <c r="X1073" s="149"/>
      <c r="Y1073" s="149"/>
      <c r="Z1073" s="149"/>
      <c r="AA1073" s="149"/>
      <c r="AB1073" s="149"/>
      <c r="AC1073" s="149"/>
      <c r="AD1073" s="148"/>
      <c r="AE1073" s="148"/>
      <c r="AF1073" s="148"/>
      <c r="DB1073" s="149"/>
    </row>
    <row r="1074" spans="2:106">
      <c r="B1074" s="149"/>
      <c r="C1074" s="149"/>
      <c r="D1074" s="149"/>
      <c r="E1074" s="149"/>
      <c r="F1074" s="149"/>
      <c r="G1074" s="149"/>
      <c r="H1074" s="149"/>
      <c r="I1074" s="149"/>
      <c r="J1074" s="149"/>
      <c r="K1074" s="149"/>
      <c r="L1074" s="149"/>
      <c r="M1074" s="149"/>
      <c r="N1074" s="149"/>
      <c r="O1074" s="149"/>
      <c r="P1074" s="149"/>
      <c r="Q1074" s="149"/>
      <c r="R1074" s="149"/>
      <c r="S1074" s="149"/>
      <c r="T1074" s="149"/>
      <c r="U1074" s="149"/>
      <c r="V1074" s="149"/>
      <c r="W1074" s="149"/>
      <c r="X1074" s="149"/>
      <c r="Y1074" s="149"/>
      <c r="Z1074" s="149"/>
      <c r="AA1074" s="149"/>
      <c r="AB1074" s="149"/>
      <c r="AC1074" s="149"/>
      <c r="AD1074" s="148"/>
      <c r="AE1074" s="148"/>
      <c r="AF1074" s="148"/>
      <c r="DB1074" s="149"/>
    </row>
    <row r="1075" spans="2:106">
      <c r="B1075" s="149"/>
      <c r="C1075" s="149"/>
      <c r="D1075" s="149"/>
      <c r="E1075" s="149"/>
      <c r="F1075" s="149"/>
      <c r="G1075" s="149"/>
      <c r="H1075" s="149"/>
      <c r="I1075" s="149"/>
      <c r="J1075" s="149"/>
      <c r="K1075" s="149"/>
      <c r="L1075" s="149"/>
      <c r="M1075" s="149"/>
      <c r="N1075" s="149"/>
      <c r="O1075" s="149"/>
      <c r="P1075" s="149"/>
      <c r="Q1075" s="149"/>
      <c r="R1075" s="149"/>
      <c r="S1075" s="149"/>
      <c r="T1075" s="149"/>
      <c r="U1075" s="149"/>
      <c r="V1075" s="149"/>
      <c r="W1075" s="149"/>
      <c r="X1075" s="149"/>
      <c r="Y1075" s="149"/>
      <c r="Z1075" s="149"/>
      <c r="AA1075" s="149"/>
      <c r="AB1075" s="149"/>
      <c r="AC1075" s="149"/>
      <c r="AD1075" s="148"/>
      <c r="AE1075" s="148"/>
      <c r="AF1075" s="148"/>
      <c r="DB1075" s="149"/>
    </row>
    <row r="1076" spans="2:106">
      <c r="B1076" s="149"/>
      <c r="C1076" s="149"/>
      <c r="D1076" s="149"/>
      <c r="E1076" s="149"/>
      <c r="F1076" s="149"/>
      <c r="G1076" s="149"/>
      <c r="H1076" s="149"/>
      <c r="I1076" s="149"/>
      <c r="J1076" s="149"/>
      <c r="K1076" s="149"/>
      <c r="L1076" s="149"/>
      <c r="M1076" s="149"/>
      <c r="N1076" s="149"/>
      <c r="O1076" s="149"/>
      <c r="P1076" s="149"/>
      <c r="Q1076" s="149"/>
      <c r="R1076" s="149"/>
      <c r="S1076" s="149"/>
      <c r="T1076" s="149"/>
      <c r="U1076" s="149"/>
      <c r="V1076" s="149"/>
      <c r="W1076" s="149"/>
      <c r="X1076" s="149"/>
      <c r="Y1076" s="149"/>
      <c r="Z1076" s="149"/>
      <c r="AA1076" s="149"/>
      <c r="AB1076" s="149"/>
      <c r="AC1076" s="149"/>
      <c r="AD1076" s="148"/>
      <c r="AE1076" s="148"/>
      <c r="AF1076" s="148"/>
      <c r="DB1076" s="149"/>
    </row>
    <row r="1077" spans="2:106">
      <c r="B1077" s="149"/>
      <c r="C1077" s="149"/>
      <c r="D1077" s="149"/>
      <c r="E1077" s="149"/>
      <c r="F1077" s="149"/>
      <c r="G1077" s="149"/>
      <c r="H1077" s="149"/>
      <c r="I1077" s="149"/>
      <c r="J1077" s="149"/>
      <c r="K1077" s="149"/>
      <c r="L1077" s="149"/>
      <c r="M1077" s="149"/>
      <c r="N1077" s="149"/>
      <c r="O1077" s="149"/>
      <c r="P1077" s="149"/>
      <c r="Q1077" s="149"/>
      <c r="R1077" s="149"/>
      <c r="S1077" s="149"/>
      <c r="T1077" s="149"/>
      <c r="U1077" s="149"/>
      <c r="V1077" s="149"/>
      <c r="W1077" s="149"/>
      <c r="X1077" s="149"/>
      <c r="Y1077" s="149"/>
      <c r="Z1077" s="149"/>
      <c r="AA1077" s="149"/>
      <c r="AB1077" s="149"/>
      <c r="AC1077" s="149"/>
      <c r="AD1077" s="148"/>
      <c r="AE1077" s="148"/>
      <c r="AF1077" s="148"/>
      <c r="DB1077" s="149"/>
    </row>
    <row r="1078" spans="2:106">
      <c r="B1078" s="149"/>
      <c r="C1078" s="149"/>
      <c r="D1078" s="149"/>
      <c r="E1078" s="149"/>
      <c r="F1078" s="149"/>
      <c r="G1078" s="149"/>
      <c r="H1078" s="149"/>
      <c r="I1078" s="149"/>
      <c r="J1078" s="149"/>
      <c r="K1078" s="149"/>
      <c r="L1078" s="149"/>
      <c r="M1078" s="149"/>
      <c r="N1078" s="149"/>
      <c r="O1078" s="149"/>
      <c r="P1078" s="149"/>
      <c r="Q1078" s="149"/>
      <c r="R1078" s="149"/>
      <c r="S1078" s="149"/>
      <c r="T1078" s="149"/>
      <c r="U1078" s="149"/>
      <c r="V1078" s="149"/>
      <c r="W1078" s="149"/>
      <c r="X1078" s="149"/>
      <c r="Y1078" s="149"/>
      <c r="Z1078" s="149"/>
      <c r="AA1078" s="149"/>
      <c r="AB1078" s="149"/>
      <c r="AC1078" s="149"/>
      <c r="AD1078" s="148"/>
      <c r="AE1078" s="148"/>
      <c r="AF1078" s="148"/>
      <c r="DB1078" s="149"/>
    </row>
    <row r="1079" spans="2:106">
      <c r="B1079" s="149"/>
      <c r="C1079" s="149"/>
      <c r="D1079" s="149"/>
      <c r="E1079" s="149"/>
      <c r="F1079" s="149"/>
      <c r="G1079" s="149"/>
      <c r="H1079" s="149"/>
      <c r="I1079" s="149"/>
      <c r="J1079" s="149"/>
      <c r="K1079" s="149"/>
      <c r="L1079" s="149"/>
      <c r="M1079" s="149"/>
      <c r="N1079" s="149"/>
      <c r="O1079" s="149"/>
      <c r="P1079" s="149"/>
      <c r="Q1079" s="149"/>
      <c r="R1079" s="149"/>
      <c r="S1079" s="149"/>
      <c r="T1079" s="149"/>
      <c r="U1079" s="149"/>
      <c r="V1079" s="149"/>
      <c r="W1079" s="149"/>
      <c r="X1079" s="149"/>
      <c r="Y1079" s="149"/>
      <c r="Z1079" s="149"/>
      <c r="AA1079" s="149"/>
      <c r="AB1079" s="149"/>
      <c r="AC1079" s="149"/>
      <c r="AD1079" s="148"/>
      <c r="AE1079" s="148"/>
      <c r="AF1079" s="148"/>
      <c r="DB1079" s="149"/>
    </row>
    <row r="1080" spans="2:106">
      <c r="B1080" s="149"/>
      <c r="C1080" s="149"/>
      <c r="D1080" s="149"/>
      <c r="E1080" s="149"/>
      <c r="F1080" s="149"/>
      <c r="G1080" s="149"/>
      <c r="H1080" s="149"/>
      <c r="I1080" s="149"/>
      <c r="J1080" s="149"/>
      <c r="K1080" s="149"/>
      <c r="L1080" s="149"/>
      <c r="M1080" s="149"/>
      <c r="N1080" s="149"/>
      <c r="O1080" s="149"/>
      <c r="P1080" s="149"/>
      <c r="Q1080" s="149"/>
      <c r="R1080" s="149"/>
      <c r="S1080" s="149"/>
      <c r="T1080" s="149"/>
      <c r="U1080" s="149"/>
      <c r="V1080" s="149"/>
      <c r="W1080" s="149"/>
      <c r="X1080" s="149"/>
      <c r="Y1080" s="149"/>
      <c r="Z1080" s="149"/>
      <c r="AA1080" s="149"/>
      <c r="AB1080" s="149"/>
      <c r="AC1080" s="149"/>
      <c r="AD1080" s="148"/>
      <c r="AE1080" s="148"/>
      <c r="AF1080" s="148"/>
      <c r="DB1080" s="149"/>
    </row>
    <row r="1081" spans="2:106">
      <c r="B1081" s="149"/>
      <c r="C1081" s="149"/>
      <c r="D1081" s="149"/>
      <c r="E1081" s="149"/>
      <c r="F1081" s="149"/>
      <c r="G1081" s="149"/>
      <c r="H1081" s="149"/>
      <c r="I1081" s="149"/>
      <c r="J1081" s="149"/>
      <c r="K1081" s="149"/>
      <c r="L1081" s="149"/>
      <c r="M1081" s="149"/>
      <c r="N1081" s="149"/>
      <c r="O1081" s="149"/>
      <c r="P1081" s="149"/>
      <c r="Q1081" s="149"/>
      <c r="R1081" s="149"/>
      <c r="S1081" s="149"/>
      <c r="T1081" s="149"/>
      <c r="U1081" s="149"/>
      <c r="V1081" s="149"/>
      <c r="W1081" s="149"/>
      <c r="X1081" s="149"/>
      <c r="Y1081" s="149"/>
      <c r="Z1081" s="149"/>
      <c r="AA1081" s="149"/>
      <c r="AB1081" s="149"/>
      <c r="AC1081" s="149"/>
      <c r="AD1081" s="148"/>
      <c r="AE1081" s="148"/>
      <c r="AF1081" s="148"/>
      <c r="DB1081" s="149"/>
    </row>
    <row r="1082" spans="2:106">
      <c r="B1082" s="149"/>
      <c r="C1082" s="149"/>
      <c r="D1082" s="149"/>
      <c r="E1082" s="149"/>
      <c r="F1082" s="149"/>
      <c r="G1082" s="149"/>
      <c r="H1082" s="149"/>
      <c r="I1082" s="149"/>
      <c r="J1082" s="149"/>
      <c r="K1082" s="149"/>
      <c r="L1082" s="149"/>
      <c r="M1082" s="149"/>
      <c r="N1082" s="149"/>
      <c r="O1082" s="149"/>
      <c r="P1082" s="149"/>
      <c r="Q1082" s="149"/>
      <c r="R1082" s="149"/>
      <c r="S1082" s="149"/>
      <c r="T1082" s="149"/>
      <c r="U1082" s="149"/>
      <c r="V1082" s="149"/>
      <c r="W1082" s="149"/>
      <c r="X1082" s="149"/>
      <c r="Y1082" s="149"/>
      <c r="Z1082" s="149"/>
      <c r="AA1082" s="149"/>
      <c r="AB1082" s="149"/>
      <c r="AC1082" s="149"/>
      <c r="AD1082" s="148"/>
      <c r="AE1082" s="148"/>
      <c r="AF1082" s="148"/>
      <c r="DB1082" s="149"/>
    </row>
    <row r="1083" spans="2:106">
      <c r="B1083" s="149"/>
      <c r="C1083" s="149"/>
      <c r="D1083" s="149"/>
      <c r="E1083" s="149"/>
      <c r="F1083" s="149"/>
      <c r="G1083" s="149"/>
      <c r="H1083" s="149"/>
      <c r="I1083" s="149"/>
      <c r="J1083" s="149"/>
      <c r="K1083" s="149"/>
      <c r="L1083" s="149"/>
      <c r="M1083" s="149"/>
      <c r="N1083" s="149"/>
      <c r="O1083" s="149"/>
      <c r="P1083" s="149"/>
      <c r="Q1083" s="149"/>
      <c r="R1083" s="149"/>
      <c r="S1083" s="149"/>
      <c r="T1083" s="149"/>
      <c r="U1083" s="149"/>
      <c r="V1083" s="149"/>
      <c r="W1083" s="149"/>
      <c r="X1083" s="149"/>
      <c r="Y1083" s="149"/>
      <c r="Z1083" s="149"/>
      <c r="AA1083" s="149"/>
      <c r="AB1083" s="149"/>
      <c r="AC1083" s="149"/>
      <c r="AD1083" s="148"/>
      <c r="AE1083" s="148"/>
      <c r="AF1083" s="148"/>
      <c r="DB1083" s="149"/>
    </row>
    <row r="1084" spans="2:106">
      <c r="B1084" s="149"/>
      <c r="C1084" s="149"/>
      <c r="D1084" s="149"/>
      <c r="E1084" s="149"/>
      <c r="F1084" s="149"/>
      <c r="G1084" s="149"/>
      <c r="H1084" s="149"/>
      <c r="I1084" s="149"/>
      <c r="J1084" s="149"/>
      <c r="K1084" s="149"/>
      <c r="L1084" s="149"/>
      <c r="M1084" s="149"/>
      <c r="N1084" s="149"/>
      <c r="O1084" s="149"/>
      <c r="P1084" s="149"/>
      <c r="Q1084" s="149"/>
      <c r="R1084" s="149"/>
      <c r="S1084" s="149"/>
      <c r="T1084" s="149"/>
      <c r="U1084" s="149"/>
      <c r="V1084" s="149"/>
      <c r="W1084" s="149"/>
      <c r="X1084" s="149"/>
      <c r="Y1084" s="149"/>
      <c r="Z1084" s="149"/>
      <c r="AA1084" s="149"/>
      <c r="AB1084" s="149"/>
      <c r="AC1084" s="149"/>
      <c r="AD1084" s="148"/>
      <c r="AE1084" s="148"/>
      <c r="AF1084" s="148"/>
      <c r="DB1084" s="149"/>
    </row>
    <row r="1085" spans="2:106">
      <c r="B1085" s="149"/>
      <c r="C1085" s="149"/>
      <c r="D1085" s="149"/>
      <c r="E1085" s="149"/>
      <c r="F1085" s="149"/>
      <c r="G1085" s="149"/>
      <c r="H1085" s="149"/>
      <c r="I1085" s="149"/>
      <c r="J1085" s="149"/>
      <c r="K1085" s="149"/>
      <c r="L1085" s="149"/>
      <c r="M1085" s="149"/>
      <c r="N1085" s="149"/>
      <c r="O1085" s="149"/>
      <c r="P1085" s="149"/>
      <c r="Q1085" s="149"/>
      <c r="R1085" s="149"/>
      <c r="S1085" s="149"/>
      <c r="T1085" s="149"/>
      <c r="U1085" s="149"/>
      <c r="V1085" s="149"/>
      <c r="W1085" s="149"/>
      <c r="X1085" s="149"/>
      <c r="Y1085" s="149"/>
      <c r="Z1085" s="149"/>
      <c r="AA1085" s="149"/>
      <c r="AB1085" s="149"/>
      <c r="AC1085" s="149"/>
      <c r="AD1085" s="148"/>
      <c r="AE1085" s="148"/>
      <c r="AF1085" s="148"/>
      <c r="DB1085" s="149"/>
    </row>
    <row r="1086" spans="2:106">
      <c r="B1086" s="149"/>
      <c r="C1086" s="149"/>
      <c r="D1086" s="149"/>
      <c r="E1086" s="149"/>
      <c r="F1086" s="149"/>
      <c r="G1086" s="149"/>
      <c r="H1086" s="149"/>
      <c r="I1086" s="149"/>
      <c r="J1086" s="149"/>
      <c r="K1086" s="149"/>
      <c r="L1086" s="149"/>
      <c r="M1086" s="149"/>
      <c r="N1086" s="149"/>
      <c r="O1086" s="149"/>
      <c r="P1086" s="149"/>
      <c r="Q1086" s="149"/>
      <c r="R1086" s="149"/>
      <c r="S1086" s="149"/>
      <c r="T1086" s="149"/>
      <c r="U1086" s="149"/>
      <c r="V1086" s="149"/>
      <c r="W1086" s="149"/>
      <c r="X1086" s="149"/>
      <c r="Y1086" s="149"/>
      <c r="Z1086" s="149"/>
      <c r="AA1086" s="149"/>
      <c r="AB1086" s="149"/>
      <c r="AC1086" s="149"/>
      <c r="AD1086" s="148"/>
      <c r="AE1086" s="148"/>
      <c r="AF1086" s="148"/>
      <c r="DB1086" s="149"/>
    </row>
    <row r="1087" spans="2:106">
      <c r="B1087" s="149"/>
      <c r="C1087" s="149"/>
      <c r="D1087" s="149"/>
      <c r="E1087" s="149"/>
      <c r="F1087" s="149"/>
      <c r="G1087" s="149"/>
      <c r="H1087" s="149"/>
      <c r="I1087" s="149"/>
      <c r="J1087" s="149"/>
      <c r="K1087" s="149"/>
      <c r="L1087" s="149"/>
      <c r="M1087" s="149"/>
      <c r="N1087" s="149"/>
      <c r="O1087" s="149"/>
      <c r="P1087" s="149"/>
      <c r="Q1087" s="149"/>
      <c r="R1087" s="149"/>
      <c r="S1087" s="149"/>
      <c r="T1087" s="149"/>
      <c r="U1087" s="149"/>
      <c r="V1087" s="149"/>
      <c r="W1087" s="149"/>
      <c r="X1087" s="149"/>
      <c r="Y1087" s="149"/>
      <c r="Z1087" s="149"/>
      <c r="AA1087" s="149"/>
      <c r="AB1087" s="149"/>
      <c r="AC1087" s="149"/>
      <c r="AD1087" s="148"/>
      <c r="AE1087" s="148"/>
      <c r="AF1087" s="148"/>
      <c r="DB1087" s="149"/>
    </row>
    <row r="1088" spans="2:106">
      <c r="B1088" s="149"/>
      <c r="C1088" s="149"/>
      <c r="D1088" s="149"/>
      <c r="E1088" s="149"/>
      <c r="F1088" s="149"/>
      <c r="G1088" s="149"/>
      <c r="H1088" s="149"/>
      <c r="I1088" s="149"/>
      <c r="J1088" s="149"/>
      <c r="K1088" s="149"/>
      <c r="L1088" s="149"/>
      <c r="M1088" s="149"/>
      <c r="N1088" s="149"/>
      <c r="O1088" s="149"/>
      <c r="P1088" s="149"/>
      <c r="Q1088" s="149"/>
      <c r="R1088" s="149"/>
      <c r="S1088" s="149"/>
      <c r="T1088" s="149"/>
      <c r="U1088" s="149"/>
      <c r="V1088" s="149"/>
      <c r="W1088" s="149"/>
      <c r="X1088" s="149"/>
      <c r="Y1088" s="149"/>
      <c r="Z1088" s="149"/>
      <c r="AA1088" s="149"/>
      <c r="AB1088" s="149"/>
      <c r="AC1088" s="149"/>
      <c r="AD1088" s="148"/>
      <c r="AE1088" s="148"/>
      <c r="AF1088" s="148"/>
      <c r="DB1088" s="149"/>
    </row>
    <row r="1089" spans="2:106">
      <c r="B1089" s="149"/>
      <c r="C1089" s="149"/>
      <c r="D1089" s="149"/>
      <c r="E1089" s="149"/>
      <c r="F1089" s="149"/>
      <c r="G1089" s="149"/>
      <c r="H1089" s="149"/>
      <c r="I1089" s="149"/>
      <c r="J1089" s="149"/>
      <c r="K1089" s="149"/>
      <c r="L1089" s="149"/>
      <c r="M1089" s="149"/>
      <c r="N1089" s="149"/>
      <c r="O1089" s="149"/>
      <c r="P1089" s="149"/>
      <c r="Q1089" s="149"/>
      <c r="R1089" s="149"/>
      <c r="S1089" s="149"/>
      <c r="T1089" s="149"/>
      <c r="U1089" s="149"/>
      <c r="V1089" s="149"/>
      <c r="W1089" s="149"/>
      <c r="X1089" s="149"/>
      <c r="Y1089" s="149"/>
      <c r="Z1089" s="149"/>
      <c r="AA1089" s="149"/>
      <c r="AB1089" s="149"/>
      <c r="AC1089" s="149"/>
      <c r="AD1089" s="148"/>
      <c r="AE1089" s="148"/>
      <c r="AF1089" s="148"/>
      <c r="DB1089" s="149"/>
    </row>
    <row r="1090" spans="2:106">
      <c r="B1090" s="149"/>
      <c r="C1090" s="149"/>
      <c r="D1090" s="149"/>
      <c r="E1090" s="149"/>
      <c r="F1090" s="149"/>
      <c r="G1090" s="149"/>
      <c r="H1090" s="149"/>
      <c r="I1090" s="149"/>
      <c r="J1090" s="149"/>
      <c r="K1090" s="149"/>
      <c r="L1090" s="149"/>
      <c r="M1090" s="149"/>
      <c r="N1090" s="149"/>
      <c r="O1090" s="149"/>
      <c r="P1090" s="149"/>
      <c r="Q1090" s="149"/>
      <c r="R1090" s="149"/>
      <c r="S1090" s="149"/>
      <c r="T1090" s="149"/>
      <c r="U1090" s="149"/>
      <c r="V1090" s="149"/>
      <c r="W1090" s="149"/>
      <c r="X1090" s="149"/>
      <c r="Y1090" s="149"/>
      <c r="Z1090" s="149"/>
      <c r="AA1090" s="149"/>
      <c r="AB1090" s="149"/>
      <c r="AC1090" s="149"/>
      <c r="AD1090" s="148"/>
      <c r="AE1090" s="148"/>
      <c r="AF1090" s="148"/>
      <c r="DB1090" s="149"/>
    </row>
    <row r="1091" spans="2:106">
      <c r="B1091" s="149"/>
      <c r="C1091" s="149"/>
      <c r="D1091" s="149"/>
      <c r="E1091" s="149"/>
      <c r="F1091" s="149"/>
      <c r="G1091" s="149"/>
      <c r="H1091" s="149"/>
      <c r="I1091" s="149"/>
      <c r="J1091" s="149"/>
      <c r="K1091" s="149"/>
      <c r="L1091" s="149"/>
      <c r="M1091" s="149"/>
      <c r="N1091" s="149"/>
      <c r="O1091" s="149"/>
      <c r="P1091" s="149"/>
      <c r="Q1091" s="149"/>
      <c r="R1091" s="149"/>
      <c r="S1091" s="149"/>
      <c r="T1091" s="149"/>
      <c r="U1091" s="149"/>
      <c r="V1091" s="149"/>
      <c r="W1091" s="149"/>
      <c r="X1091" s="149"/>
      <c r="Y1091" s="149"/>
      <c r="Z1091" s="149"/>
      <c r="AA1091" s="149"/>
      <c r="AB1091" s="149"/>
      <c r="AC1091" s="149"/>
      <c r="AD1091" s="148"/>
      <c r="AE1091" s="148"/>
      <c r="AF1091" s="148"/>
      <c r="DB1091" s="149"/>
    </row>
    <row r="1092" spans="2:106">
      <c r="B1092" s="149"/>
      <c r="C1092" s="149"/>
      <c r="D1092" s="149"/>
      <c r="E1092" s="149"/>
      <c r="F1092" s="149"/>
      <c r="G1092" s="149"/>
      <c r="H1092" s="149"/>
      <c r="I1092" s="149"/>
      <c r="J1092" s="149"/>
      <c r="K1092" s="149"/>
      <c r="L1092" s="149"/>
      <c r="M1092" s="149"/>
      <c r="N1092" s="149"/>
      <c r="O1092" s="149"/>
      <c r="P1092" s="149"/>
      <c r="Q1092" s="149"/>
      <c r="R1092" s="149"/>
      <c r="S1092" s="149"/>
      <c r="T1092" s="149"/>
      <c r="U1092" s="149"/>
      <c r="V1092" s="149"/>
      <c r="W1092" s="149"/>
      <c r="X1092" s="149"/>
      <c r="Y1092" s="149"/>
      <c r="Z1092" s="149"/>
      <c r="AA1092" s="149"/>
      <c r="AB1092" s="149"/>
      <c r="AC1092" s="149"/>
      <c r="AD1092" s="148"/>
      <c r="AE1092" s="148"/>
      <c r="AF1092" s="148"/>
      <c r="DB1092" s="149"/>
    </row>
    <row r="1093" spans="2:106">
      <c r="B1093" s="149"/>
      <c r="C1093" s="149"/>
      <c r="D1093" s="149"/>
      <c r="E1093" s="149"/>
      <c r="F1093" s="149"/>
      <c r="G1093" s="149"/>
      <c r="H1093" s="149"/>
      <c r="I1093" s="149"/>
      <c r="J1093" s="149"/>
      <c r="K1093" s="149"/>
      <c r="L1093" s="149"/>
      <c r="M1093" s="149"/>
      <c r="N1093" s="149"/>
      <c r="O1093" s="149"/>
      <c r="P1093" s="149"/>
      <c r="Q1093" s="149"/>
      <c r="R1093" s="149"/>
      <c r="S1093" s="149"/>
      <c r="T1093" s="149"/>
      <c r="U1093" s="149"/>
      <c r="V1093" s="149"/>
      <c r="W1093" s="149"/>
      <c r="X1093" s="149"/>
      <c r="Y1093" s="149"/>
      <c r="Z1093" s="149"/>
      <c r="AA1093" s="149"/>
      <c r="AB1093" s="149"/>
      <c r="AC1093" s="149"/>
      <c r="AD1093" s="148"/>
      <c r="AE1093" s="148"/>
      <c r="AF1093" s="148"/>
      <c r="DB1093" s="149"/>
    </row>
    <row r="1094" spans="2:106">
      <c r="B1094" s="149"/>
      <c r="C1094" s="149"/>
      <c r="D1094" s="149"/>
      <c r="E1094" s="149"/>
      <c r="F1094" s="149"/>
      <c r="G1094" s="149"/>
      <c r="H1094" s="149"/>
      <c r="I1094" s="149"/>
      <c r="J1094" s="149"/>
      <c r="K1094" s="149"/>
      <c r="L1094" s="149"/>
      <c r="M1094" s="149"/>
      <c r="N1094" s="149"/>
      <c r="O1094" s="149"/>
      <c r="P1094" s="149"/>
      <c r="Q1094" s="149"/>
      <c r="R1094" s="149"/>
      <c r="S1094" s="149"/>
      <c r="T1094" s="149"/>
      <c r="U1094" s="149"/>
      <c r="V1094" s="149"/>
      <c r="W1094" s="149"/>
      <c r="X1094" s="149"/>
      <c r="Y1094" s="149"/>
      <c r="Z1094" s="149"/>
      <c r="AA1094" s="149"/>
      <c r="AB1094" s="149"/>
      <c r="AC1094" s="149"/>
      <c r="AD1094" s="148"/>
      <c r="AE1094" s="148"/>
      <c r="AF1094" s="148"/>
      <c r="DB1094" s="149"/>
    </row>
    <row r="1095" spans="2:106">
      <c r="B1095" s="149"/>
      <c r="C1095" s="149"/>
      <c r="D1095" s="149"/>
      <c r="E1095" s="149"/>
      <c r="F1095" s="149"/>
      <c r="G1095" s="149"/>
      <c r="H1095" s="149"/>
      <c r="I1095" s="149"/>
      <c r="J1095" s="149"/>
      <c r="K1095" s="149"/>
      <c r="L1095" s="149"/>
      <c r="M1095" s="149"/>
      <c r="N1095" s="149"/>
      <c r="O1095" s="149"/>
      <c r="P1095" s="149"/>
      <c r="Q1095" s="149"/>
      <c r="R1095" s="149"/>
      <c r="S1095" s="149"/>
      <c r="T1095" s="149"/>
      <c r="U1095" s="149"/>
      <c r="V1095" s="149"/>
      <c r="W1095" s="149"/>
      <c r="X1095" s="149"/>
      <c r="Y1095" s="149"/>
      <c r="Z1095" s="149"/>
      <c r="AA1095" s="149"/>
      <c r="AB1095" s="149"/>
      <c r="AC1095" s="149"/>
      <c r="AD1095" s="148"/>
      <c r="AE1095" s="148"/>
      <c r="AF1095" s="148"/>
      <c r="DB1095" s="149"/>
    </row>
    <row r="1096" spans="2:106">
      <c r="B1096" s="149"/>
      <c r="C1096" s="149"/>
      <c r="D1096" s="149"/>
      <c r="E1096" s="149"/>
      <c r="F1096" s="149"/>
      <c r="G1096" s="149"/>
      <c r="H1096" s="149"/>
      <c r="I1096" s="149"/>
      <c r="J1096" s="149"/>
      <c r="K1096" s="149"/>
      <c r="L1096" s="149"/>
      <c r="M1096" s="149"/>
      <c r="N1096" s="149"/>
      <c r="O1096" s="149"/>
      <c r="P1096" s="149"/>
      <c r="Q1096" s="149"/>
      <c r="R1096" s="149"/>
      <c r="S1096" s="149"/>
      <c r="T1096" s="149"/>
      <c r="U1096" s="149"/>
      <c r="V1096" s="149"/>
      <c r="W1096" s="149"/>
      <c r="X1096" s="149"/>
      <c r="Y1096" s="149"/>
      <c r="Z1096" s="149"/>
      <c r="AA1096" s="149"/>
      <c r="AB1096" s="149"/>
      <c r="AC1096" s="149"/>
      <c r="AD1096" s="148"/>
      <c r="AE1096" s="148"/>
      <c r="AF1096" s="148"/>
      <c r="DB1096" s="149"/>
    </row>
    <row r="1097" spans="2:106">
      <c r="B1097" s="149"/>
      <c r="C1097" s="149"/>
      <c r="D1097" s="149"/>
      <c r="E1097" s="149"/>
      <c r="F1097" s="149"/>
      <c r="G1097" s="149"/>
      <c r="H1097" s="149"/>
      <c r="I1097" s="149"/>
      <c r="J1097" s="149"/>
      <c r="K1097" s="149"/>
      <c r="L1097" s="149"/>
      <c r="M1097" s="149"/>
      <c r="N1097" s="149"/>
      <c r="O1097" s="149"/>
      <c r="P1097" s="149"/>
      <c r="Q1097" s="149"/>
      <c r="R1097" s="149"/>
      <c r="S1097" s="149"/>
      <c r="T1097" s="149"/>
      <c r="U1097" s="149"/>
      <c r="V1097" s="149"/>
      <c r="W1097" s="149"/>
      <c r="X1097" s="149"/>
      <c r="Y1097" s="149"/>
      <c r="Z1097" s="149"/>
      <c r="AA1097" s="149"/>
      <c r="AB1097" s="149"/>
      <c r="AC1097" s="149"/>
      <c r="AD1097" s="148"/>
      <c r="AE1097" s="148"/>
      <c r="AF1097" s="148"/>
      <c r="DB1097" s="149"/>
    </row>
    <row r="1098" spans="2:106">
      <c r="B1098" s="149"/>
      <c r="C1098" s="149"/>
      <c r="D1098" s="149"/>
      <c r="E1098" s="149"/>
      <c r="F1098" s="149"/>
      <c r="G1098" s="149"/>
      <c r="H1098" s="149"/>
      <c r="I1098" s="149"/>
      <c r="J1098" s="149"/>
      <c r="K1098" s="149"/>
      <c r="L1098" s="149"/>
      <c r="M1098" s="149"/>
      <c r="N1098" s="149"/>
      <c r="O1098" s="149"/>
      <c r="P1098" s="149"/>
      <c r="Q1098" s="149"/>
      <c r="R1098" s="149"/>
      <c r="S1098" s="149"/>
      <c r="T1098" s="149"/>
      <c r="U1098" s="149"/>
      <c r="V1098" s="149"/>
      <c r="W1098" s="149"/>
      <c r="X1098" s="149"/>
      <c r="Y1098" s="149"/>
      <c r="Z1098" s="149"/>
      <c r="AA1098" s="149"/>
      <c r="AB1098" s="149"/>
      <c r="AC1098" s="149"/>
      <c r="AD1098" s="148"/>
      <c r="AE1098" s="148"/>
      <c r="AF1098" s="148"/>
      <c r="DB1098" s="149"/>
    </row>
    <row r="1099" spans="2:106">
      <c r="B1099" s="149"/>
      <c r="C1099" s="149"/>
      <c r="D1099" s="149"/>
      <c r="E1099" s="149"/>
      <c r="F1099" s="149"/>
      <c r="G1099" s="149"/>
      <c r="H1099" s="149"/>
      <c r="I1099" s="149"/>
      <c r="J1099" s="149"/>
      <c r="K1099" s="149"/>
      <c r="L1099" s="149"/>
      <c r="M1099" s="149"/>
      <c r="N1099" s="149"/>
      <c r="O1099" s="149"/>
      <c r="P1099" s="149"/>
      <c r="Q1099" s="149"/>
      <c r="R1099" s="149"/>
      <c r="S1099" s="149"/>
      <c r="T1099" s="149"/>
      <c r="U1099" s="149"/>
      <c r="V1099" s="149"/>
      <c r="W1099" s="149"/>
      <c r="X1099" s="149"/>
      <c r="Y1099" s="149"/>
      <c r="Z1099" s="149"/>
      <c r="AA1099" s="149"/>
      <c r="AB1099" s="149"/>
      <c r="AC1099" s="149"/>
      <c r="AD1099" s="148"/>
      <c r="AE1099" s="148"/>
      <c r="AF1099" s="148"/>
      <c r="DB1099" s="149"/>
    </row>
    <row r="1100" spans="2:106">
      <c r="B1100" s="149"/>
      <c r="C1100" s="149"/>
      <c r="D1100" s="149"/>
      <c r="E1100" s="149"/>
      <c r="F1100" s="149"/>
      <c r="G1100" s="149"/>
      <c r="H1100" s="149"/>
      <c r="I1100" s="149"/>
      <c r="J1100" s="149"/>
      <c r="K1100" s="149"/>
      <c r="L1100" s="149"/>
      <c r="M1100" s="149"/>
      <c r="N1100" s="149"/>
      <c r="O1100" s="149"/>
      <c r="P1100" s="149"/>
      <c r="Q1100" s="149"/>
      <c r="R1100" s="149"/>
      <c r="S1100" s="149"/>
      <c r="T1100" s="149"/>
      <c r="U1100" s="149"/>
      <c r="V1100" s="149"/>
      <c r="W1100" s="149"/>
      <c r="X1100" s="149"/>
      <c r="Y1100" s="149"/>
      <c r="Z1100" s="149"/>
      <c r="AA1100" s="149"/>
      <c r="AB1100" s="149"/>
      <c r="AC1100" s="149"/>
      <c r="AD1100" s="148"/>
      <c r="AE1100" s="148"/>
      <c r="AF1100" s="148"/>
      <c r="DB1100" s="149"/>
    </row>
    <row r="1101" spans="2:106">
      <c r="B1101" s="149"/>
      <c r="C1101" s="149"/>
      <c r="D1101" s="149"/>
      <c r="E1101" s="149"/>
      <c r="F1101" s="149"/>
      <c r="G1101" s="149"/>
      <c r="H1101" s="149"/>
      <c r="I1101" s="149"/>
      <c r="J1101" s="149"/>
      <c r="K1101" s="149"/>
      <c r="L1101" s="149"/>
      <c r="M1101" s="149"/>
      <c r="N1101" s="149"/>
      <c r="O1101" s="149"/>
      <c r="P1101" s="149"/>
      <c r="Q1101" s="149"/>
      <c r="R1101" s="149"/>
      <c r="S1101" s="149"/>
      <c r="T1101" s="149"/>
      <c r="U1101" s="149"/>
      <c r="V1101" s="149"/>
      <c r="W1101" s="149"/>
      <c r="X1101" s="149"/>
      <c r="Y1101" s="149"/>
      <c r="Z1101" s="149"/>
      <c r="AA1101" s="149"/>
      <c r="AB1101" s="149"/>
      <c r="AC1101" s="149"/>
      <c r="AD1101" s="148"/>
      <c r="AE1101" s="148"/>
      <c r="AF1101" s="148"/>
      <c r="DB1101" s="149"/>
    </row>
    <row r="1102" spans="2:106">
      <c r="B1102" s="149"/>
      <c r="C1102" s="149"/>
      <c r="D1102" s="149"/>
      <c r="E1102" s="149"/>
      <c r="F1102" s="149"/>
      <c r="G1102" s="149"/>
      <c r="H1102" s="149"/>
      <c r="I1102" s="149"/>
      <c r="J1102" s="149"/>
      <c r="K1102" s="149"/>
      <c r="L1102" s="149"/>
      <c r="M1102" s="149"/>
      <c r="N1102" s="149"/>
      <c r="O1102" s="149"/>
      <c r="P1102" s="149"/>
      <c r="Q1102" s="149"/>
      <c r="R1102" s="149"/>
      <c r="S1102" s="149"/>
      <c r="T1102" s="149"/>
      <c r="U1102" s="149"/>
      <c r="V1102" s="149"/>
      <c r="W1102" s="149"/>
      <c r="X1102" s="149"/>
      <c r="Y1102" s="149"/>
      <c r="Z1102" s="149"/>
      <c r="AA1102" s="149"/>
      <c r="AB1102" s="149"/>
      <c r="AC1102" s="149"/>
      <c r="AD1102" s="148"/>
      <c r="AE1102" s="148"/>
      <c r="AF1102" s="148"/>
      <c r="DB1102" s="149"/>
    </row>
    <row r="1103" spans="2:106">
      <c r="B1103" s="149"/>
      <c r="C1103" s="149"/>
      <c r="D1103" s="149"/>
      <c r="E1103" s="149"/>
      <c r="F1103" s="149"/>
      <c r="G1103" s="149"/>
      <c r="H1103" s="149"/>
      <c r="I1103" s="149"/>
      <c r="J1103" s="149"/>
      <c r="K1103" s="149"/>
      <c r="L1103" s="149"/>
      <c r="M1103" s="149"/>
      <c r="N1103" s="149"/>
      <c r="O1103" s="149"/>
      <c r="P1103" s="149"/>
      <c r="Q1103" s="149"/>
      <c r="R1103" s="149"/>
      <c r="S1103" s="149"/>
      <c r="T1103" s="149"/>
      <c r="U1103" s="149"/>
      <c r="V1103" s="149"/>
      <c r="W1103" s="149"/>
      <c r="X1103" s="149"/>
      <c r="Y1103" s="149"/>
      <c r="Z1103" s="149"/>
      <c r="AA1103" s="149"/>
      <c r="AB1103" s="149"/>
      <c r="AC1103" s="149"/>
      <c r="AD1103" s="148"/>
      <c r="AE1103" s="148"/>
      <c r="AF1103" s="148"/>
      <c r="DB1103" s="149"/>
    </row>
    <row r="1104" spans="2:106">
      <c r="B1104" s="149"/>
      <c r="C1104" s="149"/>
      <c r="D1104" s="149"/>
      <c r="E1104" s="149"/>
      <c r="F1104" s="149"/>
      <c r="G1104" s="149"/>
      <c r="H1104" s="149"/>
      <c r="I1104" s="149"/>
      <c r="J1104" s="149"/>
      <c r="K1104" s="149"/>
      <c r="L1104" s="149"/>
      <c r="M1104" s="149"/>
      <c r="N1104" s="149"/>
      <c r="O1104" s="149"/>
      <c r="P1104" s="149"/>
      <c r="Q1104" s="149"/>
      <c r="R1104" s="149"/>
      <c r="S1104" s="149"/>
      <c r="T1104" s="149"/>
      <c r="U1104" s="149"/>
      <c r="V1104" s="149"/>
      <c r="W1104" s="149"/>
      <c r="X1104" s="149"/>
      <c r="Y1104" s="149"/>
      <c r="Z1104" s="149"/>
      <c r="AA1104" s="149"/>
      <c r="AB1104" s="149"/>
      <c r="AC1104" s="149"/>
      <c r="AD1104" s="148"/>
      <c r="AE1104" s="148"/>
      <c r="AF1104" s="148"/>
      <c r="DB1104" s="149"/>
    </row>
    <row r="1105" spans="2:106">
      <c r="B1105" s="149"/>
      <c r="C1105" s="149"/>
      <c r="D1105" s="149"/>
      <c r="E1105" s="149"/>
      <c r="F1105" s="149"/>
      <c r="G1105" s="149"/>
      <c r="H1105" s="149"/>
      <c r="I1105" s="149"/>
      <c r="J1105" s="149"/>
      <c r="K1105" s="149"/>
      <c r="L1105" s="149"/>
      <c r="M1105" s="149"/>
      <c r="N1105" s="149"/>
      <c r="O1105" s="149"/>
      <c r="P1105" s="149"/>
      <c r="Q1105" s="149"/>
      <c r="R1105" s="149"/>
      <c r="S1105" s="149"/>
      <c r="T1105" s="149"/>
      <c r="U1105" s="149"/>
      <c r="V1105" s="149"/>
      <c r="W1105" s="149"/>
      <c r="X1105" s="149"/>
      <c r="Y1105" s="149"/>
      <c r="Z1105" s="149"/>
      <c r="AA1105" s="149"/>
      <c r="AB1105" s="149"/>
      <c r="AC1105" s="149"/>
      <c r="AD1105" s="148"/>
      <c r="AE1105" s="148"/>
      <c r="AF1105" s="148"/>
      <c r="DB1105" s="149"/>
    </row>
    <row r="1106" spans="2:106">
      <c r="B1106" s="149"/>
      <c r="C1106" s="149"/>
      <c r="D1106" s="149"/>
      <c r="E1106" s="149"/>
      <c r="F1106" s="149"/>
      <c r="G1106" s="149"/>
      <c r="H1106" s="149"/>
      <c r="I1106" s="149"/>
      <c r="J1106" s="149"/>
      <c r="K1106" s="149"/>
      <c r="L1106" s="149"/>
      <c r="M1106" s="149"/>
      <c r="N1106" s="149"/>
      <c r="O1106" s="149"/>
      <c r="P1106" s="149"/>
      <c r="Q1106" s="149"/>
      <c r="R1106" s="149"/>
      <c r="S1106" s="149"/>
      <c r="T1106" s="149"/>
      <c r="U1106" s="149"/>
      <c r="V1106" s="149"/>
      <c r="W1106" s="149"/>
      <c r="X1106" s="149"/>
      <c r="Y1106" s="149"/>
      <c r="Z1106" s="149"/>
      <c r="AA1106" s="149"/>
      <c r="AB1106" s="149"/>
      <c r="AC1106" s="149"/>
      <c r="AD1106" s="148"/>
      <c r="AE1106" s="148"/>
      <c r="AF1106" s="148"/>
      <c r="DB1106" s="149"/>
    </row>
    <row r="1107" spans="2:106">
      <c r="B1107" s="149"/>
      <c r="C1107" s="149"/>
      <c r="D1107" s="149"/>
      <c r="E1107" s="149"/>
      <c r="F1107" s="149"/>
      <c r="G1107" s="149"/>
      <c r="H1107" s="149"/>
      <c r="I1107" s="149"/>
      <c r="J1107" s="149"/>
      <c r="K1107" s="149"/>
      <c r="L1107" s="149"/>
      <c r="M1107" s="149"/>
      <c r="N1107" s="149"/>
      <c r="O1107" s="149"/>
      <c r="P1107" s="149"/>
      <c r="Q1107" s="149"/>
      <c r="R1107" s="149"/>
      <c r="S1107" s="149"/>
      <c r="T1107" s="149"/>
      <c r="U1107" s="149"/>
      <c r="V1107" s="149"/>
      <c r="W1107" s="149"/>
      <c r="X1107" s="149"/>
      <c r="Y1107" s="149"/>
      <c r="Z1107" s="149"/>
      <c r="AA1107" s="149"/>
      <c r="AB1107" s="149"/>
      <c r="AC1107" s="149"/>
      <c r="AD1107" s="148"/>
      <c r="AE1107" s="148"/>
      <c r="AF1107" s="148"/>
      <c r="DB1107" s="149"/>
    </row>
    <row r="1108" spans="2:106">
      <c r="B1108" s="149"/>
      <c r="C1108" s="149"/>
      <c r="D1108" s="149"/>
      <c r="E1108" s="149"/>
      <c r="F1108" s="149"/>
      <c r="G1108" s="149"/>
      <c r="H1108" s="149"/>
      <c r="I1108" s="149"/>
      <c r="J1108" s="149"/>
      <c r="K1108" s="149"/>
      <c r="L1108" s="149"/>
      <c r="M1108" s="149"/>
      <c r="N1108" s="149"/>
      <c r="O1108" s="149"/>
      <c r="P1108" s="149"/>
      <c r="Q1108" s="149"/>
      <c r="R1108" s="149"/>
      <c r="S1108" s="149"/>
      <c r="T1108" s="149"/>
      <c r="U1108" s="149"/>
      <c r="V1108" s="149"/>
      <c r="W1108" s="149"/>
      <c r="X1108" s="149"/>
      <c r="Y1108" s="149"/>
      <c r="Z1108" s="149"/>
      <c r="AA1108" s="149"/>
      <c r="AB1108" s="149"/>
      <c r="AC1108" s="149"/>
      <c r="AD1108" s="148"/>
      <c r="AE1108" s="148"/>
      <c r="AF1108" s="148"/>
      <c r="DB1108" s="149"/>
    </row>
    <row r="1109" spans="2:106">
      <c r="B1109" s="149"/>
      <c r="C1109" s="149"/>
      <c r="D1109" s="149"/>
      <c r="E1109" s="149"/>
      <c r="F1109" s="149"/>
      <c r="G1109" s="149"/>
      <c r="H1109" s="149"/>
      <c r="I1109" s="149"/>
      <c r="J1109" s="149"/>
      <c r="K1109" s="149"/>
      <c r="L1109" s="149"/>
      <c r="M1109" s="149"/>
      <c r="N1109" s="149"/>
      <c r="O1109" s="149"/>
      <c r="P1109" s="149"/>
      <c r="Q1109" s="149"/>
      <c r="R1109" s="149"/>
      <c r="S1109" s="149"/>
      <c r="T1109" s="149"/>
      <c r="U1109" s="149"/>
      <c r="V1109" s="149"/>
      <c r="W1109" s="149"/>
      <c r="X1109" s="149"/>
      <c r="Y1109" s="149"/>
      <c r="Z1109" s="149"/>
      <c r="AA1109" s="149"/>
      <c r="AB1109" s="149"/>
      <c r="AC1109" s="149"/>
      <c r="AD1109" s="148"/>
      <c r="AE1109" s="148"/>
      <c r="AF1109" s="148"/>
      <c r="DB1109" s="149"/>
    </row>
    <row r="1110" spans="2:106">
      <c r="B1110" s="149"/>
      <c r="C1110" s="149"/>
      <c r="D1110" s="149"/>
      <c r="E1110" s="149"/>
      <c r="F1110" s="149"/>
      <c r="G1110" s="149"/>
      <c r="H1110" s="149"/>
      <c r="I1110" s="149"/>
      <c r="J1110" s="149"/>
      <c r="K1110" s="149"/>
      <c r="L1110" s="149"/>
      <c r="M1110" s="149"/>
      <c r="N1110" s="149"/>
      <c r="O1110" s="149"/>
      <c r="P1110" s="149"/>
      <c r="Q1110" s="149"/>
      <c r="R1110" s="149"/>
      <c r="S1110" s="149"/>
      <c r="T1110" s="149"/>
      <c r="U1110" s="149"/>
      <c r="V1110" s="149"/>
      <c r="W1110" s="149"/>
      <c r="X1110" s="149"/>
      <c r="Y1110" s="149"/>
      <c r="Z1110" s="149"/>
      <c r="AA1110" s="149"/>
      <c r="AB1110" s="149"/>
      <c r="AC1110" s="149"/>
      <c r="AD1110" s="148"/>
      <c r="AE1110" s="148"/>
      <c r="AF1110" s="148"/>
      <c r="DB1110" s="149"/>
    </row>
    <row r="1111" spans="2:106">
      <c r="B1111" s="149"/>
      <c r="C1111" s="149"/>
      <c r="D1111" s="149"/>
      <c r="E1111" s="149"/>
      <c r="F1111" s="149"/>
      <c r="G1111" s="149"/>
      <c r="H1111" s="149"/>
      <c r="I1111" s="149"/>
      <c r="J1111" s="149"/>
      <c r="K1111" s="149"/>
      <c r="L1111" s="149"/>
      <c r="M1111" s="149"/>
      <c r="N1111" s="149"/>
      <c r="O1111" s="149"/>
      <c r="P1111" s="149"/>
      <c r="Q1111" s="149"/>
      <c r="R1111" s="149"/>
      <c r="S1111" s="149"/>
      <c r="T1111" s="149"/>
      <c r="U1111" s="149"/>
      <c r="V1111" s="149"/>
      <c r="W1111" s="149"/>
      <c r="X1111" s="149"/>
      <c r="Y1111" s="149"/>
      <c r="Z1111" s="149"/>
      <c r="AA1111" s="149"/>
      <c r="AB1111" s="149"/>
      <c r="AC1111" s="149"/>
      <c r="AD1111" s="148"/>
      <c r="AE1111" s="148"/>
      <c r="AF1111" s="148"/>
      <c r="DB1111" s="149"/>
    </row>
    <row r="1112" spans="2:106">
      <c r="B1112" s="149"/>
      <c r="C1112" s="149"/>
      <c r="D1112" s="149"/>
      <c r="E1112" s="149"/>
      <c r="F1112" s="149"/>
      <c r="G1112" s="149"/>
      <c r="H1112" s="149"/>
      <c r="I1112" s="149"/>
      <c r="J1112" s="149"/>
      <c r="K1112" s="149"/>
      <c r="L1112" s="149"/>
      <c r="M1112" s="149"/>
      <c r="N1112" s="149"/>
      <c r="O1112" s="149"/>
      <c r="P1112" s="149"/>
      <c r="Q1112" s="149"/>
      <c r="R1112" s="149"/>
      <c r="S1112" s="149"/>
      <c r="T1112" s="149"/>
      <c r="U1112" s="149"/>
      <c r="V1112" s="149"/>
      <c r="W1112" s="149"/>
      <c r="X1112" s="149"/>
      <c r="Y1112" s="149"/>
      <c r="Z1112" s="149"/>
      <c r="AA1112" s="149"/>
      <c r="AB1112" s="149"/>
      <c r="AC1112" s="149"/>
      <c r="AD1112" s="148"/>
      <c r="AE1112" s="148"/>
      <c r="AF1112" s="148"/>
      <c r="DB1112" s="149"/>
    </row>
    <row r="1113" spans="2:106">
      <c r="B1113" s="149"/>
      <c r="C1113" s="149"/>
      <c r="D1113" s="149"/>
      <c r="E1113" s="149"/>
      <c r="F1113" s="149"/>
      <c r="G1113" s="149"/>
      <c r="H1113" s="149"/>
      <c r="I1113" s="149"/>
      <c r="J1113" s="149"/>
      <c r="K1113" s="149"/>
      <c r="L1113" s="149"/>
      <c r="M1113" s="149"/>
      <c r="N1113" s="149"/>
      <c r="O1113" s="149"/>
      <c r="P1113" s="149"/>
      <c r="Q1113" s="149"/>
      <c r="R1113" s="149"/>
      <c r="S1113" s="149"/>
      <c r="T1113" s="149"/>
      <c r="U1113" s="149"/>
      <c r="V1113" s="149"/>
      <c r="W1113" s="149"/>
      <c r="X1113" s="149"/>
      <c r="Y1113" s="149"/>
      <c r="Z1113" s="149"/>
      <c r="AA1113" s="149"/>
      <c r="AB1113" s="149"/>
      <c r="AC1113" s="149"/>
      <c r="AD1113" s="148"/>
      <c r="AE1113" s="148"/>
      <c r="AF1113" s="148"/>
      <c r="DB1113" s="149"/>
    </row>
    <row r="1114" spans="2:106">
      <c r="B1114" s="149"/>
      <c r="C1114" s="149"/>
      <c r="D1114" s="149"/>
      <c r="E1114" s="149"/>
      <c r="F1114" s="149"/>
      <c r="G1114" s="149"/>
      <c r="H1114" s="149"/>
      <c r="I1114" s="149"/>
      <c r="J1114" s="149"/>
      <c r="K1114" s="149"/>
      <c r="L1114" s="149"/>
      <c r="M1114" s="149"/>
      <c r="N1114" s="149"/>
      <c r="O1114" s="149"/>
      <c r="P1114" s="149"/>
      <c r="Q1114" s="149"/>
      <c r="R1114" s="149"/>
      <c r="S1114" s="149"/>
      <c r="T1114" s="149"/>
      <c r="U1114" s="149"/>
      <c r="V1114" s="149"/>
      <c r="W1114" s="149"/>
      <c r="X1114" s="149"/>
      <c r="Y1114" s="149"/>
      <c r="Z1114" s="149"/>
      <c r="AA1114" s="149"/>
      <c r="AB1114" s="149"/>
      <c r="AC1114" s="149"/>
      <c r="AD1114" s="148"/>
      <c r="AE1114" s="148"/>
      <c r="AF1114" s="148"/>
      <c r="DB1114" s="149"/>
    </row>
    <row r="1115" spans="2:106">
      <c r="B1115" s="149"/>
      <c r="C1115" s="149"/>
      <c r="D1115" s="149"/>
      <c r="E1115" s="149"/>
      <c r="F1115" s="149"/>
      <c r="G1115" s="149"/>
      <c r="H1115" s="149"/>
      <c r="I1115" s="149"/>
      <c r="J1115" s="149"/>
      <c r="K1115" s="149"/>
      <c r="L1115" s="149"/>
      <c r="M1115" s="149"/>
      <c r="N1115" s="149"/>
      <c r="O1115" s="149"/>
      <c r="P1115" s="149"/>
      <c r="Q1115" s="149"/>
      <c r="R1115" s="149"/>
      <c r="S1115" s="149"/>
      <c r="T1115" s="149"/>
      <c r="U1115" s="149"/>
      <c r="V1115" s="149"/>
      <c r="W1115" s="149"/>
      <c r="X1115" s="149"/>
      <c r="Y1115" s="149"/>
      <c r="Z1115" s="149"/>
      <c r="AA1115" s="149"/>
      <c r="AB1115" s="149"/>
      <c r="AC1115" s="149"/>
      <c r="AD1115" s="148"/>
      <c r="AE1115" s="148"/>
      <c r="AF1115" s="148"/>
      <c r="DB1115" s="149"/>
    </row>
    <row r="1116" spans="2:106">
      <c r="B1116" s="149"/>
      <c r="C1116" s="149"/>
      <c r="D1116" s="149"/>
      <c r="E1116" s="149"/>
      <c r="F1116" s="149"/>
      <c r="G1116" s="149"/>
      <c r="H1116" s="149"/>
      <c r="I1116" s="149"/>
      <c r="J1116" s="149"/>
      <c r="K1116" s="149"/>
      <c r="L1116" s="149"/>
      <c r="M1116" s="149"/>
      <c r="N1116" s="149"/>
      <c r="O1116" s="149"/>
      <c r="P1116" s="149"/>
      <c r="Q1116" s="149"/>
      <c r="R1116" s="149"/>
      <c r="S1116" s="149"/>
      <c r="T1116" s="149"/>
      <c r="U1116" s="149"/>
      <c r="V1116" s="149"/>
      <c r="W1116" s="149"/>
      <c r="X1116" s="149"/>
      <c r="Y1116" s="149"/>
      <c r="Z1116" s="149"/>
      <c r="AA1116" s="149"/>
      <c r="AB1116" s="149"/>
      <c r="AC1116" s="149"/>
      <c r="AD1116" s="148"/>
      <c r="AE1116" s="148"/>
      <c r="AF1116" s="148"/>
      <c r="DB1116" s="149"/>
    </row>
    <row r="1117" spans="2:106">
      <c r="B1117" s="149"/>
      <c r="C1117" s="149"/>
      <c r="D1117" s="149"/>
      <c r="E1117" s="149"/>
      <c r="F1117" s="149"/>
      <c r="G1117" s="149"/>
      <c r="H1117" s="149"/>
      <c r="I1117" s="149"/>
      <c r="J1117" s="149"/>
      <c r="K1117" s="149"/>
      <c r="L1117" s="149"/>
      <c r="M1117" s="149"/>
      <c r="N1117" s="149"/>
      <c r="O1117" s="149"/>
      <c r="P1117" s="149"/>
      <c r="Q1117" s="149"/>
      <c r="R1117" s="149"/>
      <c r="S1117" s="149"/>
      <c r="T1117" s="149"/>
      <c r="U1117" s="149"/>
      <c r="V1117" s="149"/>
      <c r="W1117" s="149"/>
      <c r="X1117" s="149"/>
      <c r="Y1117" s="149"/>
      <c r="Z1117" s="149"/>
      <c r="AA1117" s="149"/>
      <c r="AB1117" s="149"/>
      <c r="AC1117" s="149"/>
      <c r="AD1117" s="148"/>
      <c r="AE1117" s="148"/>
      <c r="AF1117" s="148"/>
      <c r="DB1117" s="149"/>
    </row>
    <row r="1118" spans="2:106">
      <c r="B1118" s="149"/>
      <c r="C1118" s="149"/>
      <c r="D1118" s="149"/>
      <c r="E1118" s="149"/>
      <c r="F1118" s="149"/>
      <c r="G1118" s="149"/>
      <c r="H1118" s="149"/>
      <c r="I1118" s="149"/>
      <c r="J1118" s="149"/>
      <c r="K1118" s="149"/>
      <c r="L1118" s="149"/>
      <c r="M1118" s="149"/>
      <c r="N1118" s="149"/>
      <c r="O1118" s="149"/>
      <c r="P1118" s="149"/>
      <c r="Q1118" s="149"/>
      <c r="R1118" s="149"/>
      <c r="S1118" s="149"/>
      <c r="T1118" s="149"/>
      <c r="U1118" s="149"/>
      <c r="V1118" s="149"/>
      <c r="W1118" s="149"/>
      <c r="X1118" s="149"/>
      <c r="Y1118" s="149"/>
      <c r="Z1118" s="149"/>
      <c r="AA1118" s="149"/>
      <c r="AB1118" s="149"/>
      <c r="AC1118" s="149"/>
      <c r="AD1118" s="148"/>
      <c r="AE1118" s="148"/>
      <c r="AF1118" s="148"/>
      <c r="DB1118" s="149"/>
    </row>
    <row r="1119" spans="2:106">
      <c r="B1119" s="149"/>
      <c r="C1119" s="149"/>
      <c r="D1119" s="149"/>
      <c r="E1119" s="149"/>
      <c r="F1119" s="149"/>
      <c r="G1119" s="149"/>
      <c r="H1119" s="149"/>
      <c r="I1119" s="149"/>
      <c r="J1119" s="149"/>
      <c r="K1119" s="149"/>
      <c r="L1119" s="149"/>
      <c r="M1119" s="149"/>
      <c r="N1119" s="149"/>
      <c r="O1119" s="149"/>
      <c r="P1119" s="149"/>
      <c r="Q1119" s="149"/>
      <c r="R1119" s="149"/>
      <c r="S1119" s="149"/>
      <c r="T1119" s="149"/>
      <c r="U1119" s="149"/>
      <c r="V1119" s="149"/>
      <c r="W1119" s="149"/>
      <c r="X1119" s="149"/>
      <c r="Y1119" s="149"/>
      <c r="Z1119" s="149"/>
      <c r="AA1119" s="149"/>
      <c r="AB1119" s="149"/>
      <c r="AC1119" s="149"/>
      <c r="AD1119" s="148"/>
      <c r="AE1119" s="148"/>
      <c r="AF1119" s="148"/>
      <c r="DB1119" s="149"/>
    </row>
    <row r="1120" spans="2:106">
      <c r="B1120" s="149"/>
      <c r="C1120" s="149"/>
      <c r="D1120" s="149"/>
      <c r="E1120" s="149"/>
      <c r="F1120" s="149"/>
      <c r="G1120" s="149"/>
      <c r="H1120" s="149"/>
      <c r="I1120" s="149"/>
      <c r="J1120" s="149"/>
      <c r="K1120" s="149"/>
      <c r="L1120" s="149"/>
      <c r="M1120" s="149"/>
      <c r="N1120" s="149"/>
      <c r="O1120" s="149"/>
      <c r="P1120" s="149"/>
      <c r="Q1120" s="149"/>
      <c r="R1120" s="149"/>
      <c r="S1120" s="149"/>
      <c r="T1120" s="149"/>
      <c r="U1120" s="149"/>
      <c r="V1120" s="149"/>
      <c r="W1120" s="149"/>
      <c r="X1120" s="149"/>
      <c r="Y1120" s="149"/>
      <c r="Z1120" s="149"/>
      <c r="AA1120" s="149"/>
      <c r="AB1120" s="149"/>
      <c r="AC1120" s="149"/>
      <c r="AD1120" s="148"/>
      <c r="AE1120" s="148"/>
      <c r="AF1120" s="148"/>
      <c r="DB1120" s="149"/>
    </row>
    <row r="1121" spans="2:106">
      <c r="B1121" s="149"/>
      <c r="C1121" s="149"/>
      <c r="D1121" s="149"/>
      <c r="E1121" s="149"/>
      <c r="F1121" s="149"/>
      <c r="G1121" s="149"/>
      <c r="H1121" s="149"/>
      <c r="I1121" s="149"/>
      <c r="J1121" s="149"/>
      <c r="K1121" s="149"/>
      <c r="L1121" s="149"/>
      <c r="M1121" s="149"/>
      <c r="N1121" s="149"/>
      <c r="O1121" s="149"/>
      <c r="P1121" s="149"/>
      <c r="Q1121" s="149"/>
      <c r="R1121" s="149"/>
      <c r="S1121" s="149"/>
      <c r="T1121" s="149"/>
      <c r="U1121" s="149"/>
      <c r="V1121" s="149"/>
      <c r="W1121" s="149"/>
      <c r="X1121" s="149"/>
      <c r="Y1121" s="149"/>
      <c r="Z1121" s="149"/>
      <c r="AA1121" s="149"/>
      <c r="AB1121" s="149"/>
      <c r="AC1121" s="149"/>
      <c r="AD1121" s="148"/>
      <c r="AE1121" s="148"/>
      <c r="AF1121" s="148"/>
      <c r="DB1121" s="149"/>
    </row>
    <row r="1122" spans="2:106">
      <c r="B1122" s="149"/>
      <c r="C1122" s="149"/>
      <c r="D1122" s="149"/>
      <c r="E1122" s="149"/>
      <c r="F1122" s="149"/>
      <c r="G1122" s="149"/>
      <c r="H1122" s="149"/>
      <c r="I1122" s="149"/>
      <c r="J1122" s="149"/>
      <c r="K1122" s="149"/>
      <c r="L1122" s="149"/>
      <c r="M1122" s="149"/>
      <c r="N1122" s="149"/>
      <c r="O1122" s="149"/>
      <c r="P1122" s="149"/>
      <c r="Q1122" s="149"/>
      <c r="R1122" s="149"/>
      <c r="S1122" s="149"/>
      <c r="T1122" s="149"/>
      <c r="U1122" s="149"/>
      <c r="V1122" s="149"/>
      <c r="W1122" s="149"/>
      <c r="X1122" s="149"/>
      <c r="Y1122" s="149"/>
      <c r="Z1122" s="149"/>
      <c r="AA1122" s="149"/>
      <c r="AB1122" s="149"/>
      <c r="AC1122" s="149"/>
      <c r="AD1122" s="148"/>
      <c r="AE1122" s="148"/>
      <c r="AF1122" s="148"/>
      <c r="DB1122" s="149"/>
    </row>
    <row r="1123" spans="2:106">
      <c r="B1123" s="149"/>
      <c r="C1123" s="149"/>
      <c r="D1123" s="149"/>
      <c r="E1123" s="149"/>
      <c r="F1123" s="149"/>
      <c r="G1123" s="149"/>
      <c r="H1123" s="149"/>
      <c r="I1123" s="149"/>
      <c r="J1123" s="149"/>
      <c r="K1123" s="149"/>
      <c r="L1123" s="149"/>
      <c r="M1123" s="149"/>
      <c r="N1123" s="149"/>
      <c r="O1123" s="149"/>
      <c r="P1123" s="149"/>
      <c r="Q1123" s="149"/>
      <c r="R1123" s="149"/>
      <c r="S1123" s="149"/>
      <c r="T1123" s="149"/>
      <c r="U1123" s="149"/>
      <c r="V1123" s="149"/>
      <c r="W1123" s="149"/>
      <c r="X1123" s="149"/>
      <c r="Y1123" s="149"/>
      <c r="Z1123" s="149"/>
      <c r="AA1123" s="149"/>
      <c r="AB1123" s="149"/>
      <c r="AC1123" s="149"/>
      <c r="AD1123" s="148"/>
      <c r="AE1123" s="148"/>
      <c r="AF1123" s="148"/>
      <c r="DB1123" s="149"/>
    </row>
    <row r="1124" spans="2:106">
      <c r="B1124" s="149"/>
      <c r="C1124" s="149"/>
      <c r="D1124" s="149"/>
      <c r="E1124" s="149"/>
      <c r="F1124" s="149"/>
      <c r="G1124" s="149"/>
      <c r="H1124" s="149"/>
      <c r="I1124" s="149"/>
      <c r="J1124" s="149"/>
      <c r="K1124" s="149"/>
      <c r="L1124" s="149"/>
      <c r="M1124" s="149"/>
      <c r="N1124" s="149"/>
      <c r="O1124" s="149"/>
      <c r="P1124" s="149"/>
      <c r="Q1124" s="149"/>
      <c r="R1124" s="149"/>
      <c r="S1124" s="149"/>
      <c r="T1124" s="149"/>
      <c r="U1124" s="149"/>
      <c r="V1124" s="149"/>
      <c r="W1124" s="149"/>
      <c r="X1124" s="149"/>
      <c r="Y1124" s="149"/>
      <c r="Z1124" s="149"/>
      <c r="AA1124" s="149"/>
      <c r="AB1124" s="149"/>
      <c r="AC1124" s="149"/>
      <c r="AD1124" s="148"/>
      <c r="AE1124" s="148"/>
      <c r="AF1124" s="148"/>
      <c r="DB1124" s="149"/>
    </row>
    <row r="1125" spans="2:106">
      <c r="B1125" s="149"/>
      <c r="C1125" s="149"/>
      <c r="D1125" s="149"/>
      <c r="E1125" s="149"/>
      <c r="F1125" s="149"/>
      <c r="G1125" s="149"/>
      <c r="H1125" s="149"/>
      <c r="I1125" s="149"/>
      <c r="J1125" s="149"/>
      <c r="K1125" s="149"/>
      <c r="L1125" s="149"/>
      <c r="M1125" s="149"/>
      <c r="N1125" s="149"/>
      <c r="O1125" s="149"/>
      <c r="P1125" s="149"/>
      <c r="Q1125" s="149"/>
      <c r="R1125" s="149"/>
      <c r="S1125" s="149"/>
      <c r="T1125" s="149"/>
      <c r="U1125" s="149"/>
      <c r="V1125" s="149"/>
      <c r="W1125" s="149"/>
      <c r="X1125" s="149"/>
      <c r="Y1125" s="149"/>
      <c r="Z1125" s="149"/>
      <c r="AA1125" s="149"/>
      <c r="AB1125" s="149"/>
      <c r="AC1125" s="149"/>
      <c r="AD1125" s="148"/>
      <c r="AE1125" s="148"/>
      <c r="AF1125" s="148"/>
      <c r="DB1125" s="149"/>
    </row>
    <row r="1126" spans="2:106">
      <c r="B1126" s="149"/>
      <c r="C1126" s="149"/>
      <c r="D1126" s="149"/>
      <c r="E1126" s="149"/>
      <c r="F1126" s="149"/>
      <c r="G1126" s="149"/>
      <c r="H1126" s="149"/>
      <c r="I1126" s="149"/>
      <c r="J1126" s="149"/>
      <c r="K1126" s="149"/>
      <c r="L1126" s="149"/>
      <c r="M1126" s="149"/>
      <c r="N1126" s="149"/>
      <c r="O1126" s="149"/>
      <c r="P1126" s="149"/>
      <c r="Q1126" s="149"/>
      <c r="R1126" s="149"/>
      <c r="S1126" s="149"/>
      <c r="T1126" s="149"/>
      <c r="U1126" s="149"/>
      <c r="V1126" s="149"/>
      <c r="W1126" s="149"/>
      <c r="X1126" s="149"/>
      <c r="Y1126" s="149"/>
      <c r="Z1126" s="149"/>
      <c r="AA1126" s="149"/>
      <c r="AB1126" s="149"/>
      <c r="AC1126" s="149"/>
      <c r="AD1126" s="148"/>
      <c r="AE1126" s="148"/>
      <c r="AF1126" s="148"/>
      <c r="DB1126" s="149"/>
    </row>
    <row r="1127" spans="2:106">
      <c r="B1127" s="149"/>
      <c r="C1127" s="149"/>
      <c r="D1127" s="149"/>
      <c r="E1127" s="149"/>
      <c r="F1127" s="149"/>
      <c r="G1127" s="149"/>
      <c r="H1127" s="149"/>
      <c r="I1127" s="149"/>
      <c r="J1127" s="149"/>
      <c r="K1127" s="149"/>
      <c r="L1127" s="149"/>
      <c r="M1127" s="149"/>
      <c r="N1127" s="149"/>
      <c r="O1127" s="149"/>
      <c r="P1127" s="149"/>
      <c r="Q1127" s="149"/>
      <c r="R1127" s="149"/>
      <c r="S1127" s="149"/>
      <c r="T1127" s="149"/>
      <c r="U1127" s="149"/>
      <c r="V1127" s="149"/>
      <c r="W1127" s="149"/>
      <c r="X1127" s="149"/>
      <c r="Y1127" s="149"/>
      <c r="Z1127" s="149"/>
      <c r="AA1127" s="149"/>
      <c r="AB1127" s="149"/>
      <c r="AC1127" s="149"/>
      <c r="AD1127" s="148"/>
      <c r="AE1127" s="148"/>
      <c r="AF1127" s="148"/>
      <c r="DB1127" s="149"/>
    </row>
    <row r="1128" spans="2:106">
      <c r="B1128" s="149"/>
      <c r="C1128" s="149"/>
      <c r="D1128" s="149"/>
      <c r="E1128" s="149"/>
      <c r="F1128" s="149"/>
      <c r="G1128" s="149"/>
      <c r="H1128" s="149"/>
      <c r="I1128" s="149"/>
      <c r="J1128" s="149"/>
      <c r="K1128" s="149"/>
      <c r="L1128" s="149"/>
      <c r="M1128" s="149"/>
      <c r="N1128" s="149"/>
      <c r="O1128" s="149"/>
      <c r="P1128" s="149"/>
      <c r="Q1128" s="149"/>
      <c r="R1128" s="149"/>
      <c r="S1128" s="149"/>
      <c r="T1128" s="149"/>
      <c r="U1128" s="149"/>
      <c r="V1128" s="149"/>
      <c r="W1128" s="149"/>
      <c r="X1128" s="149"/>
      <c r="Y1128" s="149"/>
      <c r="Z1128" s="149"/>
      <c r="AA1128" s="149"/>
      <c r="AB1128" s="149"/>
      <c r="AC1128" s="149"/>
      <c r="AD1128" s="148"/>
      <c r="AE1128" s="148"/>
      <c r="AF1128" s="148"/>
      <c r="DB1128" s="149"/>
    </row>
    <row r="1129" spans="2:106">
      <c r="B1129" s="149"/>
      <c r="C1129" s="149"/>
      <c r="D1129" s="149"/>
      <c r="E1129" s="149"/>
      <c r="F1129" s="149"/>
      <c r="G1129" s="149"/>
      <c r="H1129" s="149"/>
      <c r="I1129" s="149"/>
      <c r="J1129" s="149"/>
      <c r="K1129" s="149"/>
      <c r="L1129" s="149"/>
      <c r="M1129" s="149"/>
      <c r="N1129" s="149"/>
      <c r="O1129" s="149"/>
      <c r="P1129" s="149"/>
      <c r="Q1129" s="149"/>
      <c r="R1129" s="149"/>
      <c r="S1129" s="149"/>
      <c r="T1129" s="149"/>
      <c r="U1129" s="149"/>
      <c r="V1129" s="149"/>
      <c r="W1129" s="149"/>
      <c r="X1129" s="149"/>
      <c r="Y1129" s="149"/>
      <c r="Z1129" s="149"/>
      <c r="AA1129" s="149"/>
      <c r="AB1129" s="149"/>
      <c r="AC1129" s="149"/>
      <c r="AD1129" s="148"/>
      <c r="AE1129" s="148"/>
      <c r="AF1129" s="148"/>
      <c r="DB1129" s="149"/>
    </row>
    <row r="1130" spans="2:106">
      <c r="B1130" s="149"/>
      <c r="C1130" s="149"/>
      <c r="D1130" s="149"/>
      <c r="E1130" s="149"/>
      <c r="F1130" s="149"/>
      <c r="G1130" s="149"/>
      <c r="H1130" s="149"/>
      <c r="I1130" s="149"/>
      <c r="J1130" s="149"/>
      <c r="K1130" s="149"/>
      <c r="L1130" s="149"/>
      <c r="M1130" s="149"/>
      <c r="N1130" s="149"/>
      <c r="O1130" s="149"/>
      <c r="P1130" s="149"/>
      <c r="Q1130" s="149"/>
      <c r="R1130" s="149"/>
      <c r="S1130" s="149"/>
      <c r="T1130" s="149"/>
      <c r="U1130" s="149"/>
      <c r="V1130" s="149"/>
      <c r="W1130" s="149"/>
      <c r="X1130" s="149"/>
      <c r="Y1130" s="149"/>
      <c r="Z1130" s="149"/>
      <c r="AA1130" s="149"/>
      <c r="AB1130" s="149"/>
      <c r="AC1130" s="149"/>
      <c r="AD1130" s="148"/>
      <c r="AE1130" s="148"/>
      <c r="AF1130" s="148"/>
      <c r="DB1130" s="149"/>
    </row>
    <row r="1131" spans="2:106">
      <c r="B1131" s="149"/>
      <c r="C1131" s="149"/>
      <c r="D1131" s="149"/>
      <c r="E1131" s="149"/>
      <c r="F1131" s="149"/>
      <c r="G1131" s="149"/>
      <c r="H1131" s="149"/>
      <c r="I1131" s="149"/>
      <c r="J1131" s="149"/>
      <c r="K1131" s="149"/>
      <c r="L1131" s="149"/>
      <c r="M1131" s="149"/>
      <c r="N1131" s="149"/>
      <c r="O1131" s="149"/>
      <c r="P1131" s="149"/>
      <c r="Q1131" s="149"/>
      <c r="R1131" s="149"/>
      <c r="S1131" s="149"/>
      <c r="T1131" s="149"/>
      <c r="U1131" s="149"/>
      <c r="V1131" s="149"/>
      <c r="W1131" s="149"/>
      <c r="X1131" s="149"/>
      <c r="Y1131" s="149"/>
      <c r="Z1131" s="149"/>
      <c r="AA1131" s="149"/>
      <c r="AB1131" s="149"/>
      <c r="AC1131" s="149"/>
      <c r="AD1131" s="148"/>
      <c r="AE1131" s="148"/>
      <c r="AF1131" s="148"/>
      <c r="DB1131" s="149"/>
    </row>
    <row r="1132" spans="2:106">
      <c r="B1132" s="149"/>
      <c r="C1132" s="149"/>
      <c r="D1132" s="149"/>
      <c r="E1132" s="149"/>
      <c r="F1132" s="149"/>
      <c r="G1132" s="149"/>
      <c r="H1132" s="149"/>
      <c r="I1132" s="149"/>
      <c r="J1132" s="149"/>
      <c r="K1132" s="149"/>
      <c r="L1132" s="149"/>
      <c r="M1132" s="149"/>
      <c r="N1132" s="149"/>
      <c r="O1132" s="149"/>
      <c r="P1132" s="149"/>
      <c r="Q1132" s="149"/>
      <c r="R1132" s="149"/>
      <c r="S1132" s="149"/>
      <c r="T1132" s="149"/>
      <c r="U1132" s="149"/>
      <c r="V1132" s="149"/>
      <c r="W1132" s="149"/>
      <c r="X1132" s="149"/>
      <c r="Y1132" s="149"/>
      <c r="Z1132" s="149"/>
      <c r="AA1132" s="149"/>
      <c r="AB1132" s="149"/>
      <c r="AC1132" s="149"/>
      <c r="AD1132" s="148"/>
      <c r="AE1132" s="148"/>
      <c r="AF1132" s="148"/>
      <c r="DB1132" s="149"/>
    </row>
    <row r="1133" spans="2:106">
      <c r="B1133" s="149"/>
      <c r="C1133" s="149"/>
      <c r="D1133" s="149"/>
      <c r="E1133" s="149"/>
      <c r="F1133" s="149"/>
      <c r="G1133" s="149"/>
      <c r="H1133" s="149"/>
      <c r="I1133" s="149"/>
      <c r="J1133" s="149"/>
      <c r="K1133" s="149"/>
      <c r="L1133" s="149"/>
      <c r="M1133" s="149"/>
      <c r="N1133" s="149"/>
      <c r="O1133" s="149"/>
      <c r="P1133" s="149"/>
      <c r="Q1133" s="149"/>
      <c r="R1133" s="149"/>
      <c r="S1133" s="149"/>
      <c r="T1133" s="149"/>
      <c r="U1133" s="149"/>
      <c r="V1133" s="149"/>
      <c r="W1133" s="149"/>
      <c r="X1133" s="149"/>
      <c r="Y1133" s="149"/>
      <c r="Z1133" s="149"/>
      <c r="AA1133" s="149"/>
      <c r="AB1133" s="149"/>
      <c r="AC1133" s="149"/>
      <c r="AD1133" s="148"/>
      <c r="AE1133" s="148"/>
      <c r="AF1133" s="148"/>
      <c r="DB1133" s="149"/>
    </row>
    <row r="1134" spans="2:106">
      <c r="B1134" s="149"/>
      <c r="C1134" s="149"/>
      <c r="D1134" s="149"/>
      <c r="E1134" s="149"/>
      <c r="F1134" s="149"/>
      <c r="G1134" s="149"/>
      <c r="H1134" s="149"/>
      <c r="I1134" s="149"/>
      <c r="J1134" s="149"/>
      <c r="K1134" s="149"/>
      <c r="L1134" s="149"/>
      <c r="M1134" s="149"/>
      <c r="N1134" s="149"/>
      <c r="O1134" s="149"/>
      <c r="P1134" s="149"/>
      <c r="Q1134" s="149"/>
      <c r="R1134" s="149"/>
      <c r="S1134" s="149"/>
      <c r="T1134" s="149"/>
      <c r="U1134" s="149"/>
      <c r="V1134" s="149"/>
      <c r="W1134" s="149"/>
      <c r="X1134" s="149"/>
      <c r="Y1134" s="149"/>
      <c r="Z1134" s="149"/>
      <c r="AA1134" s="149"/>
      <c r="AB1134" s="149"/>
      <c r="AC1134" s="149"/>
      <c r="AD1134" s="148"/>
      <c r="AE1134" s="148"/>
      <c r="AF1134" s="148"/>
      <c r="DB1134" s="149"/>
    </row>
    <row r="1135" spans="2:106">
      <c r="B1135" s="149"/>
      <c r="C1135" s="149"/>
      <c r="D1135" s="149"/>
      <c r="E1135" s="149"/>
      <c r="F1135" s="149"/>
      <c r="G1135" s="149"/>
      <c r="H1135" s="149"/>
      <c r="I1135" s="149"/>
      <c r="J1135" s="149"/>
      <c r="K1135" s="149"/>
      <c r="L1135" s="149"/>
      <c r="M1135" s="149"/>
      <c r="N1135" s="149"/>
      <c r="O1135" s="149"/>
      <c r="P1135" s="149"/>
      <c r="Q1135" s="149"/>
      <c r="R1135" s="149"/>
      <c r="S1135" s="149"/>
      <c r="T1135" s="149"/>
      <c r="U1135" s="149"/>
      <c r="V1135" s="149"/>
      <c r="W1135" s="149"/>
      <c r="X1135" s="149"/>
      <c r="Y1135" s="149"/>
      <c r="Z1135" s="149"/>
      <c r="AA1135" s="149"/>
      <c r="AB1135" s="149"/>
      <c r="AC1135" s="149"/>
      <c r="AD1135" s="148"/>
      <c r="AE1135" s="148"/>
      <c r="AF1135" s="148"/>
      <c r="DB1135" s="149"/>
    </row>
    <row r="1136" spans="2:106">
      <c r="B1136" s="149"/>
      <c r="C1136" s="149"/>
      <c r="D1136" s="149"/>
      <c r="E1136" s="149"/>
      <c r="F1136" s="149"/>
      <c r="G1136" s="149"/>
      <c r="H1136" s="149"/>
      <c r="I1136" s="149"/>
      <c r="J1136" s="149"/>
      <c r="K1136" s="149"/>
      <c r="L1136" s="149"/>
      <c r="M1136" s="149"/>
      <c r="N1136" s="149"/>
      <c r="O1136" s="149"/>
      <c r="P1136" s="149"/>
      <c r="Q1136" s="149"/>
      <c r="R1136" s="149"/>
      <c r="S1136" s="149"/>
      <c r="T1136" s="149"/>
      <c r="U1136" s="149"/>
      <c r="V1136" s="149"/>
      <c r="W1136" s="149"/>
      <c r="X1136" s="149"/>
      <c r="Y1136" s="149"/>
      <c r="Z1136" s="149"/>
      <c r="AA1136" s="149"/>
      <c r="AB1136" s="149"/>
      <c r="AC1136" s="149"/>
      <c r="AD1136" s="148"/>
      <c r="AE1136" s="148"/>
      <c r="AF1136" s="148"/>
      <c r="DB1136" s="149"/>
    </row>
    <row r="1137" spans="2:106">
      <c r="B1137" s="149"/>
      <c r="C1137" s="149"/>
      <c r="D1137" s="149"/>
      <c r="E1137" s="149"/>
      <c r="F1137" s="149"/>
      <c r="G1137" s="149"/>
      <c r="H1137" s="149"/>
      <c r="I1137" s="149"/>
      <c r="J1137" s="149"/>
      <c r="K1137" s="149"/>
      <c r="L1137" s="149"/>
      <c r="M1137" s="149"/>
      <c r="N1137" s="149"/>
      <c r="O1137" s="149"/>
      <c r="P1137" s="149"/>
      <c r="Q1137" s="149"/>
      <c r="R1137" s="149"/>
      <c r="S1137" s="149"/>
      <c r="T1137" s="149"/>
      <c r="U1137" s="149"/>
      <c r="V1137" s="149"/>
      <c r="W1137" s="149"/>
      <c r="X1137" s="149"/>
      <c r="Y1137" s="149"/>
      <c r="Z1137" s="149"/>
      <c r="AA1137" s="149"/>
      <c r="AB1137" s="149"/>
      <c r="AC1137" s="149"/>
      <c r="AD1137" s="148"/>
      <c r="AE1137" s="148"/>
      <c r="AF1137" s="148"/>
      <c r="DB1137" s="149"/>
    </row>
    <row r="1138" spans="2:106">
      <c r="B1138" s="149"/>
      <c r="C1138" s="149"/>
      <c r="D1138" s="149"/>
      <c r="E1138" s="149"/>
      <c r="F1138" s="149"/>
      <c r="G1138" s="149"/>
      <c r="H1138" s="149"/>
      <c r="I1138" s="149"/>
      <c r="J1138" s="149"/>
      <c r="K1138" s="149"/>
      <c r="L1138" s="149"/>
      <c r="M1138" s="149"/>
      <c r="N1138" s="149"/>
      <c r="O1138" s="149"/>
      <c r="P1138" s="149"/>
      <c r="Q1138" s="149"/>
      <c r="R1138" s="149"/>
      <c r="S1138" s="149"/>
      <c r="T1138" s="149"/>
      <c r="U1138" s="149"/>
      <c r="V1138" s="149"/>
      <c r="W1138" s="149"/>
      <c r="X1138" s="149"/>
      <c r="Y1138" s="149"/>
      <c r="Z1138" s="149"/>
      <c r="AA1138" s="149"/>
      <c r="AB1138" s="149"/>
      <c r="AC1138" s="149"/>
      <c r="AD1138" s="148"/>
      <c r="AE1138" s="148"/>
      <c r="AF1138" s="148"/>
      <c r="DB1138" s="149"/>
    </row>
    <row r="1139" spans="2:106">
      <c r="B1139" s="149"/>
      <c r="C1139" s="149"/>
      <c r="D1139" s="149"/>
      <c r="E1139" s="149"/>
      <c r="F1139" s="149"/>
      <c r="G1139" s="149"/>
      <c r="H1139" s="149"/>
      <c r="I1139" s="149"/>
      <c r="J1139" s="149"/>
      <c r="K1139" s="149"/>
      <c r="L1139" s="149"/>
      <c r="M1139" s="149"/>
      <c r="N1139" s="149"/>
      <c r="O1139" s="149"/>
      <c r="P1139" s="149"/>
      <c r="Q1139" s="149"/>
      <c r="R1139" s="149"/>
      <c r="S1139" s="149"/>
      <c r="T1139" s="149"/>
      <c r="U1139" s="149"/>
      <c r="V1139" s="149"/>
      <c r="W1139" s="149"/>
      <c r="X1139" s="149"/>
      <c r="Y1139" s="149"/>
      <c r="Z1139" s="149"/>
      <c r="AA1139" s="149"/>
      <c r="AB1139" s="149"/>
      <c r="AC1139" s="149"/>
      <c r="AD1139" s="148"/>
      <c r="AE1139" s="148"/>
      <c r="AF1139" s="148"/>
      <c r="DB1139" s="149"/>
    </row>
    <row r="1140" spans="2:106">
      <c r="B1140" s="149"/>
      <c r="C1140" s="149"/>
      <c r="D1140" s="149"/>
      <c r="E1140" s="149"/>
      <c r="F1140" s="149"/>
      <c r="G1140" s="149"/>
      <c r="H1140" s="149"/>
      <c r="I1140" s="149"/>
      <c r="J1140" s="149"/>
      <c r="K1140" s="149"/>
      <c r="L1140" s="149"/>
      <c r="M1140" s="149"/>
      <c r="N1140" s="149"/>
      <c r="O1140" s="149"/>
      <c r="P1140" s="149"/>
      <c r="Q1140" s="149"/>
      <c r="R1140" s="149"/>
      <c r="S1140" s="149"/>
      <c r="T1140" s="149"/>
      <c r="U1140" s="149"/>
      <c r="V1140" s="149"/>
      <c r="W1140" s="149"/>
      <c r="X1140" s="149"/>
      <c r="Y1140" s="149"/>
      <c r="Z1140" s="149"/>
      <c r="AA1140" s="149"/>
      <c r="AB1140" s="149"/>
      <c r="AC1140" s="149"/>
      <c r="AD1140" s="148"/>
      <c r="AE1140" s="148"/>
      <c r="AF1140" s="148"/>
      <c r="DB1140" s="149"/>
    </row>
    <row r="1141" spans="2:106">
      <c r="B1141" s="149"/>
      <c r="C1141" s="149"/>
      <c r="D1141" s="149"/>
      <c r="E1141" s="149"/>
      <c r="F1141" s="149"/>
      <c r="G1141" s="149"/>
      <c r="H1141" s="149"/>
      <c r="I1141" s="149"/>
      <c r="J1141" s="149"/>
      <c r="K1141" s="149"/>
      <c r="L1141" s="149"/>
      <c r="M1141" s="149"/>
      <c r="N1141" s="149"/>
      <c r="O1141" s="149"/>
      <c r="P1141" s="149"/>
      <c r="Q1141" s="149"/>
      <c r="R1141" s="149"/>
      <c r="S1141" s="149"/>
      <c r="T1141" s="149"/>
      <c r="U1141" s="149"/>
      <c r="V1141" s="149"/>
      <c r="W1141" s="149"/>
      <c r="X1141" s="149"/>
      <c r="Y1141" s="149"/>
      <c r="Z1141" s="149"/>
      <c r="AA1141" s="149"/>
      <c r="AB1141" s="149"/>
      <c r="AC1141" s="149"/>
      <c r="AD1141" s="148"/>
      <c r="AE1141" s="148"/>
      <c r="AF1141" s="148"/>
      <c r="DB1141" s="149"/>
    </row>
    <row r="1142" spans="2:106">
      <c r="B1142" s="149"/>
      <c r="C1142" s="149"/>
      <c r="D1142" s="149"/>
      <c r="E1142" s="149"/>
      <c r="F1142" s="149"/>
      <c r="G1142" s="149"/>
      <c r="H1142" s="149"/>
      <c r="I1142" s="149"/>
      <c r="J1142" s="149"/>
      <c r="K1142" s="149"/>
      <c r="L1142" s="149"/>
      <c r="M1142" s="149"/>
      <c r="N1142" s="149"/>
      <c r="O1142" s="149"/>
      <c r="P1142" s="149"/>
      <c r="Q1142" s="149"/>
      <c r="R1142" s="149"/>
      <c r="S1142" s="149"/>
      <c r="T1142" s="149"/>
      <c r="U1142" s="149"/>
      <c r="V1142" s="149"/>
      <c r="W1142" s="149"/>
      <c r="X1142" s="149"/>
      <c r="Y1142" s="149"/>
      <c r="Z1142" s="149"/>
      <c r="AA1142" s="149"/>
      <c r="AB1142" s="149"/>
      <c r="AC1142" s="149"/>
      <c r="AD1142" s="148"/>
      <c r="AE1142" s="148"/>
      <c r="AF1142" s="148"/>
      <c r="DB1142" s="149"/>
    </row>
    <row r="1143" spans="2:106">
      <c r="B1143" s="149"/>
      <c r="C1143" s="149"/>
      <c r="D1143" s="149"/>
      <c r="E1143" s="149"/>
      <c r="F1143" s="149"/>
      <c r="G1143" s="149"/>
      <c r="H1143" s="149"/>
      <c r="I1143" s="149"/>
      <c r="J1143" s="149"/>
      <c r="K1143" s="149"/>
      <c r="L1143" s="149"/>
      <c r="M1143" s="149"/>
      <c r="N1143" s="149"/>
      <c r="O1143" s="149"/>
      <c r="P1143" s="149"/>
      <c r="Q1143" s="149"/>
      <c r="R1143" s="149"/>
      <c r="S1143" s="149"/>
      <c r="T1143" s="149"/>
      <c r="U1143" s="149"/>
      <c r="V1143" s="149"/>
      <c r="W1143" s="149"/>
      <c r="X1143" s="149"/>
      <c r="Y1143" s="149"/>
      <c r="Z1143" s="149"/>
      <c r="AA1143" s="149"/>
      <c r="AB1143" s="149"/>
      <c r="AC1143" s="149"/>
      <c r="AD1143" s="148"/>
      <c r="AE1143" s="148"/>
      <c r="AF1143" s="148"/>
      <c r="DB1143" s="149"/>
    </row>
    <row r="1144" spans="2:106">
      <c r="B1144" s="149"/>
      <c r="C1144" s="149"/>
      <c r="D1144" s="149"/>
      <c r="E1144" s="149"/>
      <c r="F1144" s="149"/>
      <c r="G1144" s="149"/>
      <c r="H1144" s="149"/>
      <c r="I1144" s="149"/>
      <c r="J1144" s="149"/>
      <c r="K1144" s="149"/>
      <c r="L1144" s="149"/>
      <c r="M1144" s="149"/>
      <c r="N1144" s="149"/>
      <c r="O1144" s="149"/>
      <c r="P1144" s="149"/>
      <c r="Q1144" s="149"/>
      <c r="R1144" s="149"/>
      <c r="S1144" s="149"/>
      <c r="T1144" s="149"/>
      <c r="U1144" s="149"/>
      <c r="V1144" s="149"/>
      <c r="W1144" s="149"/>
      <c r="X1144" s="149"/>
      <c r="Y1144" s="149"/>
      <c r="Z1144" s="149"/>
      <c r="AA1144" s="149"/>
      <c r="AB1144" s="149"/>
      <c r="AC1144" s="149"/>
      <c r="AD1144" s="148"/>
      <c r="AE1144" s="148"/>
      <c r="AF1144" s="148"/>
      <c r="DB1144" s="149"/>
    </row>
    <row r="1145" spans="2:106">
      <c r="B1145" s="149"/>
      <c r="C1145" s="149"/>
      <c r="D1145" s="149"/>
      <c r="E1145" s="149"/>
      <c r="F1145" s="149"/>
      <c r="G1145" s="149"/>
      <c r="H1145" s="149"/>
      <c r="I1145" s="149"/>
      <c r="J1145" s="149"/>
      <c r="K1145" s="149"/>
      <c r="L1145" s="149"/>
      <c r="M1145" s="149"/>
      <c r="N1145" s="149"/>
      <c r="O1145" s="149"/>
      <c r="P1145" s="149"/>
      <c r="Q1145" s="149"/>
      <c r="R1145" s="149"/>
      <c r="S1145" s="149"/>
      <c r="T1145" s="149"/>
      <c r="U1145" s="149"/>
      <c r="V1145" s="149"/>
      <c r="W1145" s="149"/>
      <c r="X1145" s="149"/>
      <c r="Y1145" s="149"/>
      <c r="Z1145" s="149"/>
      <c r="AA1145" s="149"/>
      <c r="AB1145" s="149"/>
      <c r="AC1145" s="149"/>
      <c r="AD1145" s="148"/>
      <c r="AE1145" s="148"/>
      <c r="AF1145" s="148"/>
      <c r="DB1145" s="149"/>
    </row>
    <row r="1146" spans="2:106">
      <c r="B1146" s="149"/>
      <c r="C1146" s="149"/>
      <c r="D1146" s="149"/>
      <c r="E1146" s="149"/>
      <c r="F1146" s="149"/>
      <c r="G1146" s="149"/>
      <c r="H1146" s="149"/>
      <c r="I1146" s="149"/>
      <c r="J1146" s="149"/>
      <c r="K1146" s="149"/>
      <c r="L1146" s="149"/>
      <c r="M1146" s="149"/>
      <c r="N1146" s="149"/>
      <c r="O1146" s="149"/>
      <c r="P1146" s="149"/>
      <c r="Q1146" s="149"/>
      <c r="R1146" s="149"/>
      <c r="S1146" s="149"/>
      <c r="T1146" s="149"/>
      <c r="U1146" s="149"/>
      <c r="V1146" s="149"/>
      <c r="W1146" s="149"/>
      <c r="X1146" s="149"/>
      <c r="Y1146" s="149"/>
      <c r="Z1146" s="149"/>
      <c r="AA1146" s="149"/>
      <c r="AB1146" s="149"/>
      <c r="AC1146" s="149"/>
      <c r="AD1146" s="148"/>
      <c r="AE1146" s="148"/>
      <c r="AF1146" s="148"/>
      <c r="DB1146" s="149"/>
    </row>
    <row r="1147" spans="2:106">
      <c r="B1147" s="149"/>
      <c r="C1147" s="149"/>
      <c r="D1147" s="149"/>
      <c r="E1147" s="149"/>
      <c r="F1147" s="149"/>
      <c r="G1147" s="149"/>
      <c r="H1147" s="149"/>
      <c r="I1147" s="149"/>
      <c r="J1147" s="149"/>
      <c r="K1147" s="149"/>
      <c r="L1147" s="149"/>
      <c r="M1147" s="149"/>
      <c r="N1147" s="149"/>
      <c r="O1147" s="149"/>
      <c r="P1147" s="149"/>
      <c r="Q1147" s="149"/>
      <c r="R1147" s="149"/>
      <c r="S1147" s="149"/>
      <c r="T1147" s="149"/>
      <c r="U1147" s="149"/>
      <c r="V1147" s="149"/>
      <c r="W1147" s="149"/>
      <c r="X1147" s="149"/>
      <c r="Y1147" s="149"/>
      <c r="Z1147" s="149"/>
      <c r="AA1147" s="149"/>
      <c r="AB1147" s="149"/>
      <c r="AC1147" s="149"/>
      <c r="AD1147" s="148"/>
      <c r="AE1147" s="148"/>
      <c r="AF1147" s="148"/>
      <c r="DB1147" s="149"/>
    </row>
    <row r="1148" spans="2:106">
      <c r="B1148" s="149"/>
      <c r="C1148" s="149"/>
      <c r="D1148" s="149"/>
      <c r="E1148" s="149"/>
      <c r="F1148" s="149"/>
      <c r="G1148" s="149"/>
      <c r="H1148" s="149"/>
      <c r="I1148" s="149"/>
      <c r="J1148" s="149"/>
      <c r="K1148" s="149"/>
      <c r="L1148" s="149"/>
      <c r="M1148" s="149"/>
      <c r="N1148" s="149"/>
      <c r="O1148" s="149"/>
      <c r="P1148" s="149"/>
      <c r="Q1148" s="149"/>
      <c r="R1148" s="149"/>
      <c r="S1148" s="149"/>
      <c r="T1148" s="149"/>
      <c r="U1148" s="149"/>
      <c r="V1148" s="149"/>
      <c r="W1148" s="149"/>
      <c r="X1148" s="149"/>
      <c r="Y1148" s="149"/>
      <c r="Z1148" s="149"/>
      <c r="AA1148" s="149"/>
      <c r="AB1148" s="149"/>
      <c r="AC1148" s="149"/>
      <c r="AD1148" s="148"/>
      <c r="AE1148" s="148"/>
      <c r="AF1148" s="148"/>
      <c r="DB1148" s="149"/>
    </row>
    <row r="1149" spans="2:106">
      <c r="B1149" s="149"/>
      <c r="C1149" s="149"/>
      <c r="D1149" s="149"/>
      <c r="E1149" s="149"/>
      <c r="F1149" s="149"/>
      <c r="G1149" s="149"/>
      <c r="H1149" s="149"/>
      <c r="I1149" s="149"/>
      <c r="J1149" s="149"/>
      <c r="K1149" s="149"/>
      <c r="L1149" s="149"/>
      <c r="M1149" s="149"/>
      <c r="N1149" s="149"/>
      <c r="O1149" s="149"/>
      <c r="P1149" s="149"/>
      <c r="Q1149" s="149"/>
      <c r="R1149" s="149"/>
      <c r="S1149" s="149"/>
      <c r="T1149" s="149"/>
      <c r="U1149" s="149"/>
      <c r="V1149" s="149"/>
      <c r="W1149" s="149"/>
      <c r="X1149" s="149"/>
      <c r="Y1149" s="149"/>
      <c r="Z1149" s="149"/>
      <c r="AA1149" s="149"/>
      <c r="AB1149" s="149"/>
      <c r="AC1149" s="149"/>
      <c r="AD1149" s="148"/>
      <c r="AE1149" s="148"/>
      <c r="AF1149" s="148"/>
      <c r="DB1149" s="149"/>
    </row>
    <row r="1150" spans="2:106">
      <c r="B1150" s="149"/>
      <c r="C1150" s="149"/>
      <c r="D1150" s="149"/>
      <c r="E1150" s="149"/>
      <c r="F1150" s="149"/>
      <c r="G1150" s="149"/>
      <c r="H1150" s="149"/>
      <c r="I1150" s="149"/>
      <c r="J1150" s="149"/>
      <c r="K1150" s="149"/>
      <c r="L1150" s="149"/>
      <c r="M1150" s="149"/>
      <c r="N1150" s="149"/>
      <c r="O1150" s="149"/>
      <c r="P1150" s="149"/>
      <c r="Q1150" s="149"/>
      <c r="R1150" s="149"/>
      <c r="S1150" s="149"/>
      <c r="T1150" s="149"/>
      <c r="U1150" s="149"/>
      <c r="V1150" s="149"/>
      <c r="W1150" s="149"/>
      <c r="X1150" s="149"/>
      <c r="Y1150" s="149"/>
      <c r="Z1150" s="149"/>
      <c r="AA1150" s="149"/>
      <c r="AB1150" s="149"/>
      <c r="AC1150" s="149"/>
      <c r="AD1150" s="148"/>
      <c r="AE1150" s="148"/>
      <c r="AF1150" s="148"/>
      <c r="DB1150" s="149"/>
    </row>
    <row r="1151" spans="2:106">
      <c r="B1151" s="149"/>
      <c r="C1151" s="149"/>
      <c r="D1151" s="149"/>
      <c r="E1151" s="149"/>
      <c r="F1151" s="149"/>
      <c r="G1151" s="149"/>
      <c r="H1151" s="149"/>
      <c r="I1151" s="149"/>
      <c r="J1151" s="149"/>
      <c r="K1151" s="149"/>
      <c r="L1151" s="149"/>
      <c r="M1151" s="149"/>
      <c r="N1151" s="149"/>
      <c r="O1151" s="149"/>
      <c r="P1151" s="149"/>
      <c r="Q1151" s="149"/>
      <c r="R1151" s="149"/>
      <c r="S1151" s="149"/>
      <c r="T1151" s="149"/>
      <c r="U1151" s="149"/>
      <c r="V1151" s="149"/>
      <c r="W1151" s="149"/>
      <c r="X1151" s="149"/>
      <c r="Y1151" s="149"/>
      <c r="Z1151" s="149"/>
      <c r="AA1151" s="149"/>
      <c r="AB1151" s="149"/>
      <c r="AC1151" s="149"/>
      <c r="AD1151" s="148"/>
      <c r="AE1151" s="148"/>
      <c r="AF1151" s="148"/>
      <c r="DB1151" s="149"/>
    </row>
    <row r="1152" spans="2:106">
      <c r="B1152" s="149"/>
      <c r="C1152" s="149"/>
      <c r="D1152" s="149"/>
      <c r="E1152" s="149"/>
      <c r="F1152" s="149"/>
      <c r="G1152" s="149"/>
      <c r="H1152" s="149"/>
      <c r="I1152" s="149"/>
      <c r="J1152" s="149"/>
      <c r="K1152" s="149"/>
      <c r="L1152" s="149"/>
      <c r="M1152" s="149"/>
      <c r="N1152" s="149"/>
      <c r="O1152" s="149"/>
      <c r="P1152" s="149"/>
      <c r="Q1152" s="149"/>
      <c r="R1152" s="149"/>
      <c r="S1152" s="149"/>
      <c r="T1152" s="149"/>
      <c r="U1152" s="149"/>
      <c r="V1152" s="149"/>
      <c r="W1152" s="149"/>
      <c r="X1152" s="149"/>
      <c r="Y1152" s="149"/>
      <c r="Z1152" s="149"/>
      <c r="AA1152" s="149"/>
      <c r="AB1152" s="149"/>
      <c r="AC1152" s="149"/>
      <c r="AD1152" s="148"/>
      <c r="AE1152" s="148"/>
      <c r="AF1152" s="148"/>
      <c r="DB1152" s="149"/>
    </row>
    <row r="1153" spans="2:106">
      <c r="B1153" s="149"/>
      <c r="C1153" s="149"/>
      <c r="D1153" s="149"/>
      <c r="E1153" s="149"/>
      <c r="F1153" s="149"/>
      <c r="G1153" s="149"/>
      <c r="H1153" s="149"/>
      <c r="I1153" s="149"/>
      <c r="J1153" s="149"/>
      <c r="K1153" s="149"/>
      <c r="L1153" s="149"/>
      <c r="M1153" s="149"/>
      <c r="N1153" s="149"/>
      <c r="O1153" s="149"/>
      <c r="P1153" s="149"/>
      <c r="Q1153" s="149"/>
      <c r="R1153" s="149"/>
      <c r="S1153" s="149"/>
      <c r="T1153" s="149"/>
      <c r="U1153" s="149"/>
      <c r="V1153" s="149"/>
      <c r="W1153" s="149"/>
      <c r="X1153" s="149"/>
      <c r="Y1153" s="149"/>
      <c r="Z1153" s="149"/>
      <c r="AA1153" s="149"/>
      <c r="AB1153" s="149"/>
      <c r="AC1153" s="149"/>
      <c r="AD1153" s="148"/>
      <c r="AE1153" s="148"/>
      <c r="AF1153" s="148"/>
      <c r="DB1153" s="149"/>
    </row>
    <row r="1154" spans="2:106">
      <c r="B1154" s="149"/>
      <c r="C1154" s="149"/>
      <c r="D1154" s="149"/>
      <c r="E1154" s="149"/>
      <c r="F1154" s="149"/>
      <c r="G1154" s="149"/>
      <c r="H1154" s="149"/>
      <c r="I1154" s="149"/>
      <c r="J1154" s="149"/>
      <c r="K1154" s="149"/>
      <c r="L1154" s="149"/>
      <c r="M1154" s="149"/>
      <c r="N1154" s="149"/>
      <c r="O1154" s="149"/>
      <c r="P1154" s="149"/>
      <c r="Q1154" s="149"/>
      <c r="R1154" s="149"/>
      <c r="S1154" s="149"/>
      <c r="T1154" s="149"/>
      <c r="U1154" s="149"/>
      <c r="V1154" s="149"/>
      <c r="W1154" s="149"/>
      <c r="X1154" s="149"/>
      <c r="Y1154" s="149"/>
      <c r="Z1154" s="149"/>
      <c r="AA1154" s="149"/>
      <c r="AB1154" s="149"/>
      <c r="AC1154" s="149"/>
      <c r="AD1154" s="148"/>
      <c r="AE1154" s="148"/>
      <c r="AF1154" s="148"/>
      <c r="DB1154" s="149"/>
    </row>
    <row r="1155" spans="2:106">
      <c r="B1155" s="149"/>
      <c r="C1155" s="149"/>
      <c r="D1155" s="149"/>
      <c r="E1155" s="149"/>
      <c r="F1155" s="149"/>
      <c r="G1155" s="149"/>
      <c r="H1155" s="149"/>
      <c r="I1155" s="149"/>
      <c r="J1155" s="149"/>
      <c r="K1155" s="149"/>
      <c r="L1155" s="149"/>
      <c r="M1155" s="149"/>
      <c r="N1155" s="149"/>
      <c r="O1155" s="149"/>
      <c r="P1155" s="149"/>
      <c r="Q1155" s="149"/>
      <c r="R1155" s="149"/>
      <c r="S1155" s="149"/>
      <c r="T1155" s="149"/>
      <c r="U1155" s="149"/>
      <c r="V1155" s="149"/>
      <c r="W1155" s="149"/>
      <c r="X1155" s="149"/>
      <c r="Y1155" s="149"/>
      <c r="Z1155" s="149"/>
      <c r="AA1155" s="149"/>
      <c r="AB1155" s="149"/>
      <c r="AC1155" s="149"/>
      <c r="AD1155" s="148"/>
      <c r="AE1155" s="148"/>
      <c r="AF1155" s="148"/>
      <c r="DB1155" s="149"/>
    </row>
    <row r="1156" spans="2:106">
      <c r="B1156" s="149"/>
      <c r="C1156" s="149"/>
      <c r="D1156" s="149"/>
      <c r="E1156" s="149"/>
      <c r="F1156" s="149"/>
      <c r="G1156" s="149"/>
      <c r="H1156" s="149"/>
      <c r="I1156" s="149"/>
      <c r="J1156" s="149"/>
      <c r="K1156" s="149"/>
      <c r="L1156" s="149"/>
      <c r="M1156" s="149"/>
      <c r="N1156" s="149"/>
      <c r="O1156" s="149"/>
      <c r="P1156" s="149"/>
      <c r="Q1156" s="149"/>
      <c r="R1156" s="149"/>
      <c r="S1156" s="149"/>
      <c r="T1156" s="149"/>
      <c r="U1156" s="149"/>
      <c r="V1156" s="149"/>
      <c r="W1156" s="149"/>
      <c r="X1156" s="149"/>
      <c r="Y1156" s="149"/>
      <c r="Z1156" s="149"/>
      <c r="AA1156" s="149"/>
      <c r="AB1156" s="149"/>
      <c r="AC1156" s="149"/>
      <c r="AD1156" s="148"/>
      <c r="AE1156" s="148"/>
      <c r="AF1156" s="148"/>
      <c r="DB1156" s="149"/>
    </row>
    <row r="1157" spans="2:106">
      <c r="B1157" s="149"/>
      <c r="C1157" s="149"/>
      <c r="D1157" s="149"/>
      <c r="E1157" s="149"/>
      <c r="F1157" s="149"/>
      <c r="G1157" s="149"/>
      <c r="H1157" s="149"/>
      <c r="I1157" s="149"/>
      <c r="J1157" s="149"/>
      <c r="K1157" s="149"/>
      <c r="L1157" s="149"/>
      <c r="M1157" s="149"/>
      <c r="N1157" s="149"/>
      <c r="O1157" s="149"/>
      <c r="P1157" s="149"/>
      <c r="Q1157" s="149"/>
      <c r="R1157" s="149"/>
      <c r="S1157" s="149"/>
      <c r="T1157" s="149"/>
      <c r="U1157" s="149"/>
      <c r="V1157" s="149"/>
      <c r="W1157" s="149"/>
      <c r="X1157" s="149"/>
      <c r="Y1157" s="149"/>
      <c r="Z1157" s="149"/>
      <c r="AA1157" s="149"/>
      <c r="AB1157" s="149"/>
      <c r="AC1157" s="149"/>
      <c r="AD1157" s="148"/>
      <c r="AE1157" s="148"/>
      <c r="AF1157" s="148"/>
      <c r="DB1157" s="149"/>
    </row>
    <row r="1158" spans="2:106">
      <c r="B1158" s="149"/>
      <c r="C1158" s="149"/>
      <c r="D1158" s="149"/>
      <c r="E1158" s="149"/>
      <c r="F1158" s="149"/>
      <c r="G1158" s="149"/>
      <c r="H1158" s="149"/>
      <c r="I1158" s="149"/>
      <c r="J1158" s="149"/>
      <c r="K1158" s="149"/>
      <c r="L1158" s="149"/>
      <c r="M1158" s="149"/>
      <c r="N1158" s="149"/>
      <c r="O1158" s="149"/>
      <c r="P1158" s="149"/>
      <c r="Q1158" s="149"/>
      <c r="R1158" s="149"/>
      <c r="S1158" s="149"/>
      <c r="T1158" s="149"/>
      <c r="U1158" s="149"/>
      <c r="V1158" s="149"/>
      <c r="W1158" s="149"/>
      <c r="X1158" s="149"/>
      <c r="Y1158" s="149"/>
      <c r="Z1158" s="149"/>
      <c r="AA1158" s="149"/>
      <c r="AB1158" s="149"/>
      <c r="AC1158" s="149"/>
      <c r="AD1158" s="148"/>
      <c r="AE1158" s="148"/>
      <c r="AF1158" s="148"/>
      <c r="DB1158" s="149"/>
    </row>
    <row r="1159" spans="2:106">
      <c r="B1159" s="149"/>
      <c r="C1159" s="149"/>
      <c r="D1159" s="149"/>
      <c r="E1159" s="149"/>
      <c r="F1159" s="149"/>
      <c r="G1159" s="149"/>
      <c r="H1159" s="149"/>
      <c r="I1159" s="149"/>
      <c r="J1159" s="149"/>
      <c r="K1159" s="149"/>
      <c r="L1159" s="149"/>
      <c r="M1159" s="149"/>
      <c r="N1159" s="149"/>
      <c r="O1159" s="149"/>
      <c r="P1159" s="149"/>
      <c r="Q1159" s="149"/>
      <c r="R1159" s="149"/>
      <c r="S1159" s="149"/>
      <c r="T1159" s="149"/>
      <c r="U1159" s="149"/>
      <c r="V1159" s="149"/>
      <c r="W1159" s="149"/>
      <c r="X1159" s="149"/>
      <c r="Y1159" s="149"/>
      <c r="Z1159" s="149"/>
      <c r="AA1159" s="149"/>
      <c r="AB1159" s="149"/>
      <c r="AC1159" s="149"/>
      <c r="AD1159" s="148"/>
      <c r="AE1159" s="148"/>
      <c r="AF1159" s="148"/>
      <c r="DB1159" s="149"/>
    </row>
    <row r="1160" spans="2:106">
      <c r="B1160" s="149"/>
      <c r="C1160" s="149"/>
      <c r="D1160" s="149"/>
      <c r="E1160" s="149"/>
      <c r="F1160" s="149"/>
      <c r="G1160" s="149"/>
      <c r="H1160" s="149"/>
      <c r="I1160" s="149"/>
      <c r="J1160" s="149"/>
      <c r="K1160" s="149"/>
      <c r="L1160" s="149"/>
      <c r="M1160" s="149"/>
      <c r="N1160" s="149"/>
      <c r="O1160" s="149"/>
      <c r="P1160" s="149"/>
      <c r="Q1160" s="149"/>
      <c r="R1160" s="149"/>
      <c r="S1160" s="149"/>
      <c r="T1160" s="149"/>
      <c r="U1160" s="149"/>
      <c r="V1160" s="149"/>
      <c r="W1160" s="149"/>
      <c r="X1160" s="149"/>
      <c r="Y1160" s="149"/>
      <c r="Z1160" s="149"/>
      <c r="AA1160" s="149"/>
      <c r="AB1160" s="149"/>
      <c r="AC1160" s="149"/>
      <c r="AD1160" s="148"/>
      <c r="AE1160" s="148"/>
      <c r="AF1160" s="148"/>
      <c r="DB1160" s="149"/>
    </row>
    <row r="1161" spans="2:106">
      <c r="B1161" s="149"/>
      <c r="C1161" s="149"/>
      <c r="D1161" s="149"/>
      <c r="E1161" s="149"/>
      <c r="F1161" s="149"/>
      <c r="G1161" s="149"/>
      <c r="H1161" s="149"/>
      <c r="I1161" s="149"/>
      <c r="J1161" s="149"/>
      <c r="K1161" s="149"/>
      <c r="L1161" s="149"/>
      <c r="M1161" s="149"/>
      <c r="N1161" s="149"/>
      <c r="O1161" s="149"/>
      <c r="P1161" s="149"/>
      <c r="Q1161" s="149"/>
      <c r="R1161" s="149"/>
      <c r="S1161" s="149"/>
      <c r="T1161" s="149"/>
      <c r="U1161" s="149"/>
      <c r="V1161" s="149"/>
      <c r="W1161" s="149"/>
      <c r="X1161" s="149"/>
      <c r="Y1161" s="149"/>
      <c r="Z1161" s="149"/>
      <c r="AA1161" s="149"/>
      <c r="AB1161" s="149"/>
      <c r="AC1161" s="149"/>
      <c r="AD1161" s="148"/>
      <c r="AE1161" s="148"/>
      <c r="AF1161" s="148"/>
      <c r="DB1161" s="149"/>
    </row>
    <row r="1162" spans="2:106">
      <c r="B1162" s="149"/>
      <c r="C1162" s="149"/>
      <c r="D1162" s="149"/>
      <c r="E1162" s="149"/>
      <c r="F1162" s="149"/>
      <c r="G1162" s="149"/>
      <c r="H1162" s="149"/>
      <c r="I1162" s="149"/>
      <c r="J1162" s="149"/>
      <c r="K1162" s="149"/>
      <c r="L1162" s="149"/>
      <c r="M1162" s="149"/>
      <c r="N1162" s="149"/>
      <c r="O1162" s="149"/>
      <c r="P1162" s="149"/>
      <c r="Q1162" s="149"/>
      <c r="R1162" s="149"/>
      <c r="S1162" s="149"/>
      <c r="T1162" s="149"/>
      <c r="U1162" s="149"/>
      <c r="V1162" s="149"/>
      <c r="W1162" s="149"/>
      <c r="X1162" s="149"/>
      <c r="Y1162" s="149"/>
      <c r="Z1162" s="149"/>
      <c r="AA1162" s="149"/>
      <c r="AB1162" s="149"/>
      <c r="AC1162" s="149"/>
      <c r="AD1162" s="148"/>
      <c r="AE1162" s="148"/>
      <c r="AF1162" s="148"/>
      <c r="DB1162" s="149"/>
    </row>
    <row r="1163" spans="2:106">
      <c r="B1163" s="149"/>
      <c r="C1163" s="149"/>
      <c r="D1163" s="149"/>
      <c r="E1163" s="149"/>
      <c r="F1163" s="149"/>
      <c r="G1163" s="149"/>
      <c r="H1163" s="149"/>
      <c r="I1163" s="149"/>
      <c r="J1163" s="149"/>
      <c r="K1163" s="149"/>
      <c r="L1163" s="149"/>
      <c r="M1163" s="149"/>
      <c r="N1163" s="149"/>
      <c r="O1163" s="149"/>
      <c r="P1163" s="149"/>
      <c r="Q1163" s="149"/>
      <c r="R1163" s="149"/>
      <c r="S1163" s="149"/>
      <c r="T1163" s="149"/>
      <c r="U1163" s="149"/>
      <c r="V1163" s="149"/>
      <c r="W1163" s="149"/>
      <c r="X1163" s="149"/>
      <c r="Y1163" s="149"/>
      <c r="Z1163" s="149"/>
      <c r="AA1163" s="149"/>
      <c r="AB1163" s="149"/>
      <c r="AC1163" s="149"/>
      <c r="AD1163" s="148"/>
      <c r="AE1163" s="148"/>
      <c r="AF1163" s="148"/>
      <c r="DB1163" s="149"/>
    </row>
    <row r="1164" spans="2:106">
      <c r="B1164" s="149"/>
      <c r="C1164" s="149"/>
      <c r="D1164" s="149"/>
      <c r="E1164" s="149"/>
      <c r="F1164" s="149"/>
      <c r="G1164" s="149"/>
      <c r="H1164" s="149"/>
      <c r="I1164" s="149"/>
      <c r="J1164" s="149"/>
      <c r="K1164" s="149"/>
      <c r="L1164" s="149"/>
      <c r="M1164" s="149"/>
      <c r="N1164" s="149"/>
      <c r="O1164" s="149"/>
      <c r="P1164" s="149"/>
      <c r="Q1164" s="149"/>
      <c r="R1164" s="149"/>
      <c r="S1164" s="149"/>
      <c r="T1164" s="149"/>
      <c r="U1164" s="149"/>
      <c r="V1164" s="149"/>
      <c r="W1164" s="149"/>
      <c r="X1164" s="149"/>
      <c r="Y1164" s="149"/>
      <c r="Z1164" s="149"/>
      <c r="AA1164" s="149"/>
      <c r="AB1164" s="149"/>
      <c r="AC1164" s="149"/>
      <c r="AD1164" s="148"/>
      <c r="AE1164" s="148"/>
      <c r="AF1164" s="148"/>
      <c r="DB1164" s="149"/>
    </row>
    <row r="1165" spans="2:106">
      <c r="B1165" s="149"/>
      <c r="C1165" s="149"/>
      <c r="D1165" s="149"/>
      <c r="E1165" s="149"/>
      <c r="F1165" s="149"/>
      <c r="G1165" s="149"/>
      <c r="H1165" s="149"/>
      <c r="I1165" s="149"/>
      <c r="J1165" s="149"/>
      <c r="K1165" s="149"/>
      <c r="L1165" s="149"/>
      <c r="M1165" s="149"/>
      <c r="N1165" s="149"/>
      <c r="O1165" s="149"/>
      <c r="P1165" s="149"/>
      <c r="Q1165" s="149"/>
      <c r="R1165" s="149"/>
      <c r="S1165" s="149"/>
      <c r="T1165" s="149"/>
      <c r="U1165" s="149"/>
      <c r="V1165" s="149"/>
      <c r="W1165" s="149"/>
      <c r="X1165" s="149"/>
      <c r="Y1165" s="149"/>
      <c r="Z1165" s="149"/>
      <c r="AA1165" s="149"/>
      <c r="AB1165" s="149"/>
      <c r="AC1165" s="149"/>
      <c r="AD1165" s="148"/>
      <c r="AE1165" s="148"/>
      <c r="AF1165" s="148"/>
      <c r="DB1165" s="149"/>
    </row>
    <row r="1166" spans="2:106">
      <c r="B1166" s="149"/>
      <c r="C1166" s="149"/>
      <c r="D1166" s="149"/>
      <c r="E1166" s="149"/>
      <c r="F1166" s="149"/>
      <c r="G1166" s="149"/>
      <c r="H1166" s="149"/>
      <c r="I1166" s="149"/>
      <c r="J1166" s="149"/>
      <c r="K1166" s="149"/>
      <c r="L1166" s="149"/>
      <c r="M1166" s="149"/>
      <c r="N1166" s="149"/>
      <c r="O1166" s="149"/>
      <c r="P1166" s="149"/>
      <c r="Q1166" s="149"/>
      <c r="R1166" s="149"/>
      <c r="S1166" s="149"/>
      <c r="T1166" s="149"/>
      <c r="U1166" s="149"/>
      <c r="V1166" s="149"/>
      <c r="W1166" s="149"/>
      <c r="X1166" s="149"/>
      <c r="Y1166" s="149"/>
      <c r="Z1166" s="149"/>
      <c r="AA1166" s="149"/>
      <c r="AB1166" s="149"/>
      <c r="AC1166" s="149"/>
      <c r="AD1166" s="148"/>
      <c r="AE1166" s="148"/>
      <c r="AF1166" s="148"/>
      <c r="DB1166" s="149"/>
    </row>
    <row r="1167" spans="2:106">
      <c r="B1167" s="149"/>
      <c r="C1167" s="149"/>
      <c r="D1167" s="149"/>
      <c r="E1167" s="149"/>
      <c r="F1167" s="149"/>
      <c r="G1167" s="149"/>
      <c r="H1167" s="149"/>
      <c r="I1167" s="149"/>
      <c r="J1167" s="149"/>
      <c r="K1167" s="149"/>
      <c r="L1167" s="149"/>
      <c r="M1167" s="149"/>
      <c r="N1167" s="149"/>
      <c r="O1167" s="149"/>
      <c r="P1167" s="149"/>
      <c r="Q1167" s="149"/>
      <c r="R1167" s="149"/>
      <c r="S1167" s="149"/>
      <c r="T1167" s="149"/>
      <c r="U1167" s="149"/>
      <c r="V1167" s="149"/>
      <c r="W1167" s="149"/>
      <c r="X1167" s="149"/>
      <c r="Y1167" s="149"/>
      <c r="Z1167" s="149"/>
      <c r="AA1167" s="149"/>
      <c r="AB1167" s="149"/>
      <c r="AC1167" s="149"/>
      <c r="AD1167" s="148"/>
      <c r="AE1167" s="148"/>
      <c r="AF1167" s="148"/>
      <c r="DB1167" s="149"/>
    </row>
    <row r="1168" spans="2:106">
      <c r="B1168" s="149"/>
      <c r="C1168" s="149"/>
      <c r="D1168" s="149"/>
      <c r="E1168" s="149"/>
      <c r="F1168" s="149"/>
      <c r="G1168" s="149"/>
      <c r="H1168" s="149"/>
      <c r="I1168" s="149"/>
      <c r="J1168" s="149"/>
      <c r="K1168" s="149"/>
      <c r="L1168" s="149"/>
      <c r="M1168" s="149"/>
      <c r="N1168" s="149"/>
      <c r="O1168" s="149"/>
      <c r="P1168" s="149"/>
      <c r="Q1168" s="149"/>
      <c r="R1168" s="149"/>
      <c r="S1168" s="149"/>
      <c r="T1168" s="149"/>
      <c r="U1168" s="149"/>
      <c r="V1168" s="149"/>
      <c r="W1168" s="149"/>
      <c r="X1168" s="149"/>
      <c r="Y1168" s="149"/>
      <c r="Z1168" s="149"/>
      <c r="AA1168" s="149"/>
      <c r="AB1168" s="149"/>
      <c r="AC1168" s="149"/>
      <c r="AD1168" s="148"/>
      <c r="AE1168" s="148"/>
      <c r="AF1168" s="148"/>
      <c r="DB1168" s="149"/>
    </row>
    <row r="1169" spans="2:106">
      <c r="B1169" s="149"/>
      <c r="C1169" s="149"/>
      <c r="D1169" s="149"/>
      <c r="E1169" s="149"/>
      <c r="F1169" s="149"/>
      <c r="G1169" s="149"/>
      <c r="H1169" s="149"/>
      <c r="I1169" s="149"/>
      <c r="J1169" s="149"/>
      <c r="K1169" s="149"/>
      <c r="L1169" s="149"/>
      <c r="M1169" s="149"/>
      <c r="N1169" s="149"/>
      <c r="O1169" s="149"/>
      <c r="P1169" s="149"/>
      <c r="Q1169" s="149"/>
      <c r="R1169" s="149"/>
      <c r="S1169" s="149"/>
      <c r="T1169" s="149"/>
      <c r="U1169" s="149"/>
      <c r="V1169" s="149"/>
      <c r="W1169" s="149"/>
      <c r="X1169" s="149"/>
      <c r="Y1169" s="149"/>
      <c r="Z1169" s="149"/>
      <c r="AA1169" s="149"/>
      <c r="AB1169" s="149"/>
      <c r="AC1169" s="149"/>
      <c r="AD1169" s="148"/>
      <c r="AE1169" s="148"/>
      <c r="AF1169" s="148"/>
      <c r="DB1169" s="149"/>
    </row>
    <row r="1170" spans="2:106">
      <c r="B1170" s="149"/>
      <c r="C1170" s="149"/>
      <c r="D1170" s="149"/>
      <c r="E1170" s="149"/>
      <c r="F1170" s="149"/>
      <c r="G1170" s="149"/>
      <c r="H1170" s="149"/>
      <c r="I1170" s="149"/>
      <c r="J1170" s="149"/>
      <c r="K1170" s="149"/>
      <c r="L1170" s="149"/>
      <c r="M1170" s="149"/>
      <c r="N1170" s="149"/>
      <c r="O1170" s="149"/>
      <c r="P1170" s="149"/>
      <c r="Q1170" s="149"/>
      <c r="R1170" s="149"/>
      <c r="S1170" s="149"/>
      <c r="T1170" s="149"/>
      <c r="U1170" s="149"/>
      <c r="V1170" s="149"/>
      <c r="W1170" s="149"/>
      <c r="X1170" s="149"/>
      <c r="Y1170" s="149"/>
      <c r="Z1170" s="149"/>
      <c r="AA1170" s="149"/>
      <c r="AB1170" s="149"/>
      <c r="AC1170" s="149"/>
      <c r="AD1170" s="148"/>
      <c r="AE1170" s="148"/>
      <c r="AF1170" s="148"/>
      <c r="DB1170" s="149"/>
    </row>
    <row r="1171" spans="2:106">
      <c r="B1171" s="149"/>
      <c r="C1171" s="149"/>
      <c r="D1171" s="149"/>
      <c r="E1171" s="149"/>
      <c r="F1171" s="149"/>
      <c r="G1171" s="149"/>
      <c r="H1171" s="149"/>
      <c r="I1171" s="149"/>
      <c r="J1171" s="149"/>
      <c r="K1171" s="149"/>
      <c r="L1171" s="149"/>
      <c r="M1171" s="149"/>
      <c r="N1171" s="149"/>
      <c r="O1171" s="149"/>
      <c r="P1171" s="149"/>
      <c r="Q1171" s="149"/>
      <c r="R1171" s="149"/>
      <c r="S1171" s="149"/>
      <c r="T1171" s="149"/>
      <c r="U1171" s="149"/>
      <c r="V1171" s="149"/>
      <c r="W1171" s="149"/>
      <c r="X1171" s="149"/>
      <c r="Y1171" s="149"/>
      <c r="Z1171" s="149"/>
      <c r="AA1171" s="149"/>
      <c r="AB1171" s="149"/>
      <c r="AC1171" s="149"/>
      <c r="AD1171" s="148"/>
      <c r="AE1171" s="148"/>
      <c r="AF1171" s="148"/>
      <c r="DB1171" s="149"/>
    </row>
    <row r="1172" spans="2:106">
      <c r="B1172" s="149"/>
      <c r="C1172" s="149"/>
      <c r="D1172" s="149"/>
      <c r="E1172" s="149"/>
      <c r="F1172" s="149"/>
      <c r="G1172" s="149"/>
      <c r="H1172" s="149"/>
      <c r="I1172" s="149"/>
      <c r="J1172" s="149"/>
      <c r="K1172" s="149"/>
      <c r="L1172" s="149"/>
      <c r="M1172" s="149"/>
      <c r="N1172" s="149"/>
      <c r="O1172" s="149"/>
      <c r="P1172" s="149"/>
      <c r="Q1172" s="149"/>
      <c r="R1172" s="149"/>
      <c r="S1172" s="149"/>
      <c r="T1172" s="149"/>
      <c r="U1172" s="149"/>
      <c r="V1172" s="149"/>
      <c r="W1172" s="149"/>
      <c r="X1172" s="149"/>
      <c r="Y1172" s="149"/>
      <c r="Z1172" s="149"/>
      <c r="AA1172" s="149"/>
      <c r="AB1172" s="149"/>
      <c r="AC1172" s="149"/>
      <c r="AD1172" s="148"/>
      <c r="AE1172" s="148"/>
      <c r="AF1172" s="148"/>
      <c r="DB1172" s="149"/>
    </row>
    <row r="1173" spans="2:106">
      <c r="B1173" s="149"/>
      <c r="C1173" s="149"/>
      <c r="D1173" s="149"/>
      <c r="E1173" s="149"/>
      <c r="F1173" s="149"/>
      <c r="G1173" s="149"/>
      <c r="H1173" s="149"/>
      <c r="I1173" s="149"/>
      <c r="J1173" s="149"/>
      <c r="K1173" s="149"/>
      <c r="L1173" s="149"/>
      <c r="M1173" s="149"/>
      <c r="N1173" s="149"/>
      <c r="O1173" s="149"/>
      <c r="P1173" s="149"/>
      <c r="Q1173" s="149"/>
      <c r="R1173" s="149"/>
      <c r="S1173" s="149"/>
      <c r="T1173" s="149"/>
      <c r="U1173" s="149"/>
      <c r="V1173" s="149"/>
      <c r="W1173" s="149"/>
      <c r="X1173" s="149"/>
      <c r="Y1173" s="149"/>
      <c r="Z1173" s="149"/>
      <c r="AA1173" s="149"/>
      <c r="AB1173" s="149"/>
      <c r="AC1173" s="149"/>
      <c r="AD1173" s="148"/>
      <c r="AE1173" s="148"/>
      <c r="AF1173" s="148"/>
      <c r="DB1173" s="149"/>
    </row>
    <row r="1174" spans="2:106">
      <c r="B1174" s="149"/>
      <c r="C1174" s="149"/>
      <c r="D1174" s="149"/>
      <c r="E1174" s="149"/>
      <c r="F1174" s="149"/>
      <c r="G1174" s="149"/>
      <c r="H1174" s="149"/>
      <c r="I1174" s="149"/>
      <c r="J1174" s="149"/>
      <c r="K1174" s="149"/>
      <c r="L1174" s="149"/>
      <c r="M1174" s="149"/>
      <c r="N1174" s="149"/>
      <c r="O1174" s="149"/>
      <c r="P1174" s="149"/>
      <c r="Q1174" s="149"/>
      <c r="R1174" s="149"/>
      <c r="S1174" s="149"/>
      <c r="T1174" s="149"/>
      <c r="U1174" s="149"/>
      <c r="V1174" s="149"/>
      <c r="W1174" s="149"/>
      <c r="X1174" s="149"/>
      <c r="Y1174" s="149"/>
      <c r="Z1174" s="149"/>
      <c r="AA1174" s="149"/>
      <c r="AB1174" s="149"/>
      <c r="AC1174" s="149"/>
      <c r="AD1174" s="148"/>
      <c r="AE1174" s="148"/>
      <c r="AF1174" s="148"/>
      <c r="DB1174" s="149"/>
    </row>
    <row r="1175" spans="2:106">
      <c r="B1175" s="149"/>
      <c r="C1175" s="149"/>
      <c r="D1175" s="149"/>
      <c r="E1175" s="149"/>
      <c r="F1175" s="149"/>
      <c r="G1175" s="149"/>
      <c r="H1175" s="149"/>
      <c r="I1175" s="149"/>
      <c r="J1175" s="149"/>
      <c r="K1175" s="149"/>
      <c r="L1175" s="149"/>
      <c r="M1175" s="149"/>
      <c r="N1175" s="149"/>
      <c r="O1175" s="149"/>
      <c r="P1175" s="149"/>
      <c r="Q1175" s="149"/>
      <c r="R1175" s="149"/>
      <c r="S1175" s="149"/>
      <c r="T1175" s="149"/>
      <c r="U1175" s="149"/>
      <c r="V1175" s="149"/>
      <c r="W1175" s="149"/>
      <c r="X1175" s="149"/>
      <c r="Y1175" s="149"/>
      <c r="Z1175" s="149"/>
      <c r="AA1175" s="149"/>
      <c r="AB1175" s="149"/>
      <c r="AC1175" s="149"/>
      <c r="AD1175" s="148"/>
      <c r="AE1175" s="148"/>
      <c r="AF1175" s="148"/>
      <c r="DB1175" s="149"/>
    </row>
    <row r="1176" spans="2:106">
      <c r="B1176" s="149"/>
      <c r="C1176" s="149"/>
      <c r="D1176" s="149"/>
      <c r="E1176" s="149"/>
      <c r="F1176" s="149"/>
      <c r="G1176" s="149"/>
      <c r="H1176" s="149"/>
      <c r="I1176" s="149"/>
      <c r="J1176" s="149"/>
      <c r="K1176" s="149"/>
      <c r="L1176" s="149"/>
      <c r="M1176" s="149"/>
      <c r="N1176" s="149"/>
      <c r="O1176" s="149"/>
      <c r="P1176" s="149"/>
      <c r="Q1176" s="149"/>
      <c r="R1176" s="149"/>
      <c r="S1176" s="149"/>
      <c r="T1176" s="149"/>
      <c r="U1176" s="149"/>
      <c r="V1176" s="149"/>
      <c r="W1176" s="149"/>
      <c r="X1176" s="149"/>
      <c r="Y1176" s="149"/>
      <c r="Z1176" s="149"/>
      <c r="AA1176" s="149"/>
      <c r="AB1176" s="149"/>
      <c r="AC1176" s="149"/>
      <c r="AD1176" s="148"/>
      <c r="AE1176" s="148"/>
      <c r="AF1176" s="148"/>
      <c r="DB1176" s="149"/>
    </row>
    <row r="1177" spans="2:106">
      <c r="B1177" s="149"/>
      <c r="C1177" s="149"/>
      <c r="D1177" s="149"/>
      <c r="E1177" s="149"/>
      <c r="F1177" s="149"/>
      <c r="G1177" s="149"/>
      <c r="H1177" s="149"/>
      <c r="I1177" s="149"/>
      <c r="J1177" s="149"/>
      <c r="K1177" s="149"/>
      <c r="L1177" s="149"/>
      <c r="M1177" s="149"/>
      <c r="N1177" s="149"/>
      <c r="O1177" s="149"/>
      <c r="P1177" s="149"/>
      <c r="Q1177" s="149"/>
      <c r="R1177" s="149"/>
      <c r="S1177" s="149"/>
      <c r="T1177" s="149"/>
      <c r="U1177" s="149"/>
      <c r="V1177" s="149"/>
      <c r="W1177" s="149"/>
      <c r="X1177" s="149"/>
      <c r="Y1177" s="149"/>
      <c r="Z1177" s="149"/>
      <c r="AA1177" s="149"/>
      <c r="AB1177" s="149"/>
      <c r="AC1177" s="149"/>
      <c r="AD1177" s="148"/>
      <c r="AE1177" s="148"/>
      <c r="AF1177" s="148"/>
      <c r="DB1177" s="149"/>
    </row>
    <row r="1178" spans="2:106">
      <c r="B1178" s="149"/>
      <c r="C1178" s="149"/>
      <c r="D1178" s="149"/>
      <c r="E1178" s="149"/>
      <c r="F1178" s="149"/>
      <c r="G1178" s="149"/>
      <c r="H1178" s="149"/>
      <c r="I1178" s="149"/>
      <c r="J1178" s="149"/>
      <c r="K1178" s="149"/>
      <c r="L1178" s="149"/>
      <c r="M1178" s="149"/>
      <c r="N1178" s="149"/>
      <c r="O1178" s="149"/>
      <c r="P1178" s="149"/>
      <c r="Q1178" s="149"/>
      <c r="R1178" s="149"/>
      <c r="S1178" s="149"/>
      <c r="T1178" s="149"/>
      <c r="U1178" s="149"/>
      <c r="V1178" s="149"/>
      <c r="W1178" s="149"/>
      <c r="X1178" s="149"/>
      <c r="Y1178" s="149"/>
      <c r="Z1178" s="149"/>
      <c r="AA1178" s="149"/>
      <c r="AB1178" s="149"/>
      <c r="AC1178" s="149"/>
      <c r="AD1178" s="148"/>
      <c r="AE1178" s="148"/>
      <c r="AF1178" s="148"/>
      <c r="DB1178" s="149"/>
    </row>
    <row r="1179" spans="2:106">
      <c r="B1179" s="149"/>
      <c r="C1179" s="149"/>
      <c r="D1179" s="149"/>
      <c r="E1179" s="149"/>
      <c r="F1179" s="149"/>
      <c r="G1179" s="149"/>
      <c r="H1179" s="149"/>
      <c r="I1179" s="149"/>
      <c r="J1179" s="149"/>
      <c r="K1179" s="149"/>
      <c r="L1179" s="149"/>
      <c r="M1179" s="149"/>
      <c r="N1179" s="149"/>
      <c r="O1179" s="149"/>
      <c r="P1179" s="149"/>
      <c r="Q1179" s="149"/>
      <c r="R1179" s="149"/>
      <c r="S1179" s="149"/>
      <c r="T1179" s="149"/>
      <c r="U1179" s="149"/>
      <c r="V1179" s="149"/>
      <c r="W1179" s="149"/>
      <c r="X1179" s="149"/>
      <c r="Y1179" s="149"/>
      <c r="Z1179" s="149"/>
      <c r="AA1179" s="149"/>
      <c r="AB1179" s="149"/>
      <c r="AC1179" s="149"/>
      <c r="AD1179" s="148"/>
      <c r="AE1179" s="148"/>
      <c r="AF1179" s="148"/>
      <c r="DB1179" s="149"/>
    </row>
    <row r="1180" spans="2:106">
      <c r="B1180" s="149"/>
      <c r="C1180" s="149"/>
      <c r="D1180" s="149"/>
      <c r="E1180" s="149"/>
      <c r="F1180" s="149"/>
      <c r="G1180" s="149"/>
      <c r="H1180" s="149"/>
      <c r="I1180" s="149"/>
      <c r="J1180" s="149"/>
      <c r="K1180" s="149"/>
      <c r="L1180" s="149"/>
      <c r="M1180" s="149"/>
      <c r="N1180" s="149"/>
      <c r="O1180" s="149"/>
      <c r="P1180" s="149"/>
      <c r="Q1180" s="149"/>
      <c r="R1180" s="149"/>
      <c r="S1180" s="149"/>
      <c r="T1180" s="149"/>
      <c r="U1180" s="149"/>
      <c r="V1180" s="149"/>
      <c r="W1180" s="149"/>
      <c r="X1180" s="149"/>
      <c r="Y1180" s="149"/>
      <c r="Z1180" s="149"/>
      <c r="AA1180" s="149"/>
      <c r="AB1180" s="149"/>
      <c r="AC1180" s="149"/>
      <c r="AD1180" s="148"/>
      <c r="AE1180" s="148"/>
      <c r="AF1180" s="148"/>
      <c r="DB1180" s="149"/>
    </row>
    <row r="1181" spans="2:106">
      <c r="B1181" s="149"/>
      <c r="C1181" s="149"/>
      <c r="D1181" s="149"/>
      <c r="E1181" s="149"/>
      <c r="F1181" s="149"/>
      <c r="G1181" s="149"/>
      <c r="H1181" s="149"/>
      <c r="I1181" s="149"/>
      <c r="J1181" s="149"/>
      <c r="K1181" s="149"/>
      <c r="L1181" s="149"/>
      <c r="M1181" s="149"/>
      <c r="N1181" s="149"/>
      <c r="O1181" s="149"/>
      <c r="P1181" s="149"/>
      <c r="Q1181" s="149"/>
      <c r="R1181" s="149"/>
      <c r="S1181" s="149"/>
      <c r="T1181" s="149"/>
      <c r="U1181" s="149"/>
      <c r="V1181" s="149"/>
      <c r="W1181" s="149"/>
      <c r="X1181" s="149"/>
      <c r="Y1181" s="149"/>
      <c r="Z1181" s="149"/>
      <c r="AA1181" s="149"/>
      <c r="AB1181" s="149"/>
      <c r="AC1181" s="149"/>
      <c r="AD1181" s="148"/>
      <c r="AE1181" s="148"/>
      <c r="AF1181" s="148"/>
      <c r="DB1181" s="149"/>
    </row>
    <row r="1182" spans="2:106">
      <c r="B1182" s="149"/>
      <c r="C1182" s="149"/>
      <c r="D1182" s="149"/>
      <c r="E1182" s="149"/>
      <c r="F1182" s="149"/>
      <c r="G1182" s="149"/>
      <c r="H1182" s="149"/>
      <c r="I1182" s="149"/>
      <c r="J1182" s="149"/>
      <c r="K1182" s="149"/>
      <c r="L1182" s="149"/>
      <c r="M1182" s="149"/>
      <c r="N1182" s="149"/>
      <c r="O1182" s="149"/>
      <c r="P1182" s="149"/>
      <c r="Q1182" s="149"/>
      <c r="R1182" s="149"/>
      <c r="S1182" s="149"/>
      <c r="T1182" s="149"/>
      <c r="U1182" s="149"/>
      <c r="V1182" s="149"/>
      <c r="W1182" s="149"/>
      <c r="X1182" s="149"/>
      <c r="Y1182" s="149"/>
      <c r="Z1182" s="149"/>
      <c r="AA1182" s="149"/>
      <c r="AB1182" s="149"/>
      <c r="AC1182" s="149"/>
      <c r="AD1182" s="148"/>
      <c r="AE1182" s="148"/>
      <c r="AF1182" s="148"/>
      <c r="DB1182" s="149"/>
    </row>
    <row r="1183" spans="2:106">
      <c r="B1183" s="149"/>
      <c r="C1183" s="149"/>
      <c r="D1183" s="149"/>
      <c r="E1183" s="149"/>
      <c r="F1183" s="149"/>
      <c r="G1183" s="149"/>
      <c r="H1183" s="149"/>
      <c r="I1183" s="149"/>
      <c r="J1183" s="149"/>
      <c r="K1183" s="149"/>
      <c r="L1183" s="149"/>
      <c r="M1183" s="149"/>
      <c r="N1183" s="149"/>
      <c r="O1183" s="149"/>
      <c r="P1183" s="149"/>
      <c r="Q1183" s="149"/>
      <c r="R1183" s="149"/>
      <c r="S1183" s="149"/>
      <c r="T1183" s="149"/>
      <c r="U1183" s="149"/>
      <c r="V1183" s="149"/>
      <c r="W1183" s="149"/>
      <c r="X1183" s="149"/>
      <c r="Y1183" s="149"/>
      <c r="Z1183" s="149"/>
      <c r="AA1183" s="149"/>
      <c r="AB1183" s="149"/>
      <c r="AC1183" s="149"/>
      <c r="AD1183" s="148"/>
      <c r="AE1183" s="148"/>
      <c r="AF1183" s="148"/>
      <c r="DB1183" s="149"/>
    </row>
    <row r="1184" spans="2:106">
      <c r="B1184" s="149"/>
      <c r="C1184" s="149"/>
      <c r="D1184" s="149"/>
      <c r="E1184" s="149"/>
      <c r="F1184" s="149"/>
      <c r="G1184" s="149"/>
      <c r="H1184" s="149"/>
      <c r="I1184" s="149"/>
      <c r="J1184" s="149"/>
      <c r="K1184" s="149"/>
      <c r="L1184" s="149"/>
      <c r="M1184" s="149"/>
      <c r="N1184" s="149"/>
      <c r="O1184" s="149"/>
      <c r="P1184" s="149"/>
      <c r="Q1184" s="149"/>
      <c r="R1184" s="149"/>
      <c r="S1184" s="149"/>
      <c r="T1184" s="149"/>
      <c r="U1184" s="149"/>
      <c r="V1184" s="149"/>
      <c r="W1184" s="149"/>
      <c r="X1184" s="149"/>
      <c r="Y1184" s="149"/>
      <c r="Z1184" s="149"/>
      <c r="AA1184" s="149"/>
      <c r="AB1184" s="149"/>
      <c r="AC1184" s="149"/>
      <c r="AD1184" s="148"/>
      <c r="AE1184" s="148"/>
      <c r="AF1184" s="148"/>
      <c r="DB1184" s="149"/>
    </row>
    <row r="1185" spans="2:106">
      <c r="B1185" s="149"/>
      <c r="C1185" s="149"/>
      <c r="D1185" s="149"/>
      <c r="E1185" s="149"/>
      <c r="F1185" s="149"/>
      <c r="G1185" s="149"/>
      <c r="H1185" s="149"/>
      <c r="I1185" s="149"/>
      <c r="J1185" s="149"/>
      <c r="K1185" s="149"/>
      <c r="L1185" s="149"/>
      <c r="M1185" s="149"/>
      <c r="N1185" s="149"/>
      <c r="O1185" s="149"/>
      <c r="P1185" s="149"/>
      <c r="Q1185" s="149"/>
      <c r="R1185" s="149"/>
      <c r="S1185" s="149"/>
      <c r="T1185" s="149"/>
      <c r="U1185" s="149"/>
      <c r="V1185" s="149"/>
      <c r="W1185" s="149"/>
      <c r="X1185" s="149"/>
      <c r="Y1185" s="149"/>
      <c r="Z1185" s="149"/>
      <c r="AA1185" s="149"/>
      <c r="AB1185" s="149"/>
      <c r="AC1185" s="149"/>
      <c r="AD1185" s="148"/>
      <c r="AE1185" s="148"/>
      <c r="AF1185" s="148"/>
      <c r="DB1185" s="149"/>
    </row>
    <row r="1186" spans="2:106">
      <c r="B1186" s="149"/>
      <c r="C1186" s="149"/>
      <c r="D1186" s="149"/>
      <c r="E1186" s="149"/>
      <c r="F1186" s="149"/>
      <c r="G1186" s="149"/>
      <c r="H1186" s="149"/>
      <c r="I1186" s="149"/>
      <c r="J1186" s="149"/>
      <c r="K1186" s="149"/>
      <c r="L1186" s="149"/>
      <c r="M1186" s="149"/>
      <c r="N1186" s="149"/>
      <c r="O1186" s="149"/>
      <c r="P1186" s="149"/>
      <c r="Q1186" s="149"/>
      <c r="R1186" s="149"/>
      <c r="S1186" s="149"/>
      <c r="T1186" s="149"/>
      <c r="U1186" s="149"/>
      <c r="V1186" s="149"/>
      <c r="W1186" s="149"/>
      <c r="X1186" s="149"/>
      <c r="Y1186" s="149"/>
      <c r="Z1186" s="149"/>
      <c r="AA1186" s="149"/>
      <c r="AB1186" s="149"/>
      <c r="AC1186" s="149"/>
      <c r="AD1186" s="148"/>
      <c r="AE1186" s="148"/>
      <c r="AF1186" s="148"/>
      <c r="DB1186" s="149"/>
    </row>
    <row r="1187" spans="2:106">
      <c r="B1187" s="149"/>
      <c r="C1187" s="149"/>
      <c r="D1187" s="149"/>
      <c r="E1187" s="149"/>
      <c r="F1187" s="149"/>
      <c r="G1187" s="149"/>
      <c r="H1187" s="149"/>
      <c r="I1187" s="149"/>
      <c r="J1187" s="149"/>
      <c r="K1187" s="149"/>
      <c r="L1187" s="149"/>
      <c r="M1187" s="149"/>
      <c r="N1187" s="149"/>
      <c r="O1187" s="149"/>
      <c r="P1187" s="149"/>
      <c r="Q1187" s="149"/>
      <c r="R1187" s="149"/>
      <c r="S1187" s="149"/>
      <c r="T1187" s="149"/>
      <c r="U1187" s="149"/>
      <c r="V1187" s="149"/>
      <c r="W1187" s="149"/>
      <c r="X1187" s="149"/>
      <c r="Y1187" s="149"/>
      <c r="Z1187" s="149"/>
      <c r="AA1187" s="149"/>
      <c r="AB1187" s="149"/>
      <c r="AC1187" s="149"/>
      <c r="AD1187" s="148"/>
      <c r="AE1187" s="148"/>
      <c r="AF1187" s="148"/>
      <c r="DB1187" s="149"/>
    </row>
    <row r="1188" spans="2:106">
      <c r="B1188" s="149"/>
      <c r="C1188" s="149"/>
      <c r="D1188" s="149"/>
      <c r="E1188" s="149"/>
      <c r="F1188" s="149"/>
      <c r="G1188" s="149"/>
      <c r="H1188" s="149"/>
      <c r="I1188" s="149"/>
      <c r="J1188" s="149"/>
      <c r="K1188" s="149"/>
      <c r="L1188" s="149"/>
      <c r="M1188" s="149"/>
      <c r="N1188" s="149"/>
      <c r="O1188" s="149"/>
      <c r="P1188" s="149"/>
      <c r="Q1188" s="149"/>
      <c r="R1188" s="149"/>
      <c r="S1188" s="149"/>
      <c r="T1188" s="149"/>
      <c r="U1188" s="149"/>
      <c r="V1188" s="149"/>
      <c r="W1188" s="149"/>
      <c r="X1188" s="149"/>
      <c r="Y1188" s="149"/>
      <c r="Z1188" s="149"/>
      <c r="AA1188" s="149"/>
      <c r="AB1188" s="149"/>
      <c r="AC1188" s="149"/>
      <c r="AD1188" s="148"/>
      <c r="AE1188" s="148"/>
      <c r="AF1188" s="148"/>
      <c r="DB1188" s="149"/>
    </row>
    <row r="1189" spans="2:106">
      <c r="B1189" s="149"/>
      <c r="C1189" s="149"/>
      <c r="D1189" s="149"/>
      <c r="E1189" s="149"/>
      <c r="F1189" s="149"/>
      <c r="G1189" s="149"/>
      <c r="H1189" s="149"/>
      <c r="I1189" s="149"/>
      <c r="J1189" s="149"/>
      <c r="K1189" s="149"/>
      <c r="L1189" s="149"/>
      <c r="M1189" s="149"/>
      <c r="N1189" s="149"/>
      <c r="O1189" s="149"/>
      <c r="P1189" s="149"/>
      <c r="Q1189" s="149"/>
      <c r="R1189" s="149"/>
      <c r="S1189" s="149"/>
      <c r="T1189" s="149"/>
      <c r="U1189" s="149"/>
      <c r="V1189" s="149"/>
      <c r="W1189" s="149"/>
      <c r="X1189" s="149"/>
      <c r="Y1189" s="149"/>
      <c r="Z1189" s="149"/>
      <c r="AA1189" s="149"/>
      <c r="AB1189" s="149"/>
      <c r="AC1189" s="149"/>
      <c r="AD1189" s="148"/>
      <c r="AE1189" s="148"/>
      <c r="AF1189" s="148"/>
      <c r="DB1189" s="149"/>
    </row>
    <row r="1190" spans="2:106">
      <c r="B1190" s="149"/>
      <c r="C1190" s="149"/>
      <c r="D1190" s="149"/>
      <c r="E1190" s="149"/>
      <c r="F1190" s="149"/>
      <c r="G1190" s="149"/>
      <c r="H1190" s="149"/>
      <c r="I1190" s="149"/>
      <c r="J1190" s="149"/>
      <c r="K1190" s="149"/>
      <c r="L1190" s="149"/>
      <c r="M1190" s="149"/>
      <c r="N1190" s="149"/>
      <c r="O1190" s="149"/>
      <c r="P1190" s="149"/>
      <c r="Q1190" s="149"/>
      <c r="R1190" s="149"/>
      <c r="S1190" s="149"/>
      <c r="T1190" s="149"/>
      <c r="U1190" s="149"/>
      <c r="V1190" s="149"/>
      <c r="W1190" s="149"/>
      <c r="X1190" s="149"/>
      <c r="Y1190" s="149"/>
      <c r="Z1190" s="149"/>
      <c r="AA1190" s="149"/>
      <c r="AB1190" s="149"/>
      <c r="AC1190" s="149"/>
      <c r="AD1190" s="148"/>
      <c r="AE1190" s="148"/>
      <c r="AF1190" s="148"/>
      <c r="DB1190" s="149"/>
    </row>
    <row r="1191" spans="2:106">
      <c r="B1191" s="149"/>
      <c r="C1191" s="149"/>
      <c r="D1191" s="149"/>
      <c r="E1191" s="149"/>
      <c r="F1191" s="149"/>
      <c r="G1191" s="149"/>
      <c r="H1191" s="149"/>
      <c r="I1191" s="149"/>
      <c r="J1191" s="149"/>
      <c r="K1191" s="149"/>
      <c r="L1191" s="149"/>
      <c r="M1191" s="149"/>
      <c r="N1191" s="149"/>
      <c r="O1191" s="149"/>
      <c r="P1191" s="149"/>
      <c r="Q1191" s="149"/>
      <c r="R1191" s="149"/>
      <c r="S1191" s="149"/>
      <c r="T1191" s="149"/>
      <c r="U1191" s="149"/>
      <c r="V1191" s="149"/>
      <c r="W1191" s="149"/>
      <c r="X1191" s="149"/>
      <c r="Y1191" s="149"/>
      <c r="Z1191" s="149"/>
      <c r="AA1191" s="149"/>
      <c r="AB1191" s="149"/>
      <c r="AC1191" s="149"/>
      <c r="AD1191" s="148"/>
      <c r="AE1191" s="148"/>
      <c r="AF1191" s="148"/>
      <c r="DB1191" s="149"/>
    </row>
    <row r="1192" spans="2:106">
      <c r="B1192" s="149"/>
      <c r="C1192" s="149"/>
      <c r="D1192" s="149"/>
      <c r="E1192" s="149"/>
      <c r="F1192" s="149"/>
      <c r="G1192" s="149"/>
      <c r="H1192" s="149"/>
      <c r="I1192" s="149"/>
      <c r="J1192" s="149"/>
      <c r="K1192" s="149"/>
      <c r="L1192" s="149"/>
      <c r="M1192" s="149"/>
      <c r="N1192" s="149"/>
      <c r="O1192" s="149"/>
      <c r="P1192" s="149"/>
      <c r="Q1192" s="149"/>
      <c r="R1192" s="149"/>
      <c r="S1192" s="149"/>
      <c r="T1192" s="149"/>
      <c r="U1192" s="149"/>
      <c r="V1192" s="149"/>
      <c r="W1192" s="149"/>
      <c r="X1192" s="149"/>
      <c r="Y1192" s="149"/>
      <c r="Z1192" s="149"/>
      <c r="AA1192" s="149"/>
      <c r="AB1192" s="149"/>
      <c r="AC1192" s="149"/>
      <c r="AD1192" s="148"/>
      <c r="AE1192" s="148"/>
      <c r="AF1192" s="148"/>
      <c r="DB1192" s="149"/>
    </row>
    <row r="1193" spans="2:106">
      <c r="B1193" s="149"/>
      <c r="C1193" s="149"/>
      <c r="D1193" s="149"/>
      <c r="E1193" s="149"/>
      <c r="F1193" s="149"/>
      <c r="G1193" s="149"/>
      <c r="H1193" s="149"/>
      <c r="I1193" s="149"/>
      <c r="J1193" s="149"/>
      <c r="K1193" s="149"/>
      <c r="L1193" s="149"/>
      <c r="M1193" s="149"/>
      <c r="N1193" s="149"/>
      <c r="O1193" s="149"/>
      <c r="P1193" s="149"/>
      <c r="Q1193" s="149"/>
      <c r="R1193" s="149"/>
      <c r="S1193" s="149"/>
      <c r="T1193" s="149"/>
      <c r="U1193" s="149"/>
      <c r="V1193" s="149"/>
      <c r="W1193" s="149"/>
      <c r="X1193" s="149"/>
      <c r="Y1193" s="149"/>
      <c r="Z1193" s="149"/>
      <c r="AA1193" s="149"/>
      <c r="AB1193" s="149"/>
      <c r="AC1193" s="149"/>
      <c r="AD1193" s="148"/>
      <c r="AE1193" s="148"/>
      <c r="AF1193" s="148"/>
      <c r="DB1193" s="149"/>
    </row>
    <row r="1194" spans="2:106">
      <c r="B1194" s="149"/>
      <c r="C1194" s="149"/>
      <c r="D1194" s="149"/>
      <c r="E1194" s="149"/>
      <c r="F1194" s="149"/>
      <c r="G1194" s="149"/>
      <c r="H1194" s="149"/>
      <c r="I1194" s="149"/>
      <c r="J1194" s="149"/>
      <c r="K1194" s="149"/>
      <c r="L1194" s="149"/>
      <c r="M1194" s="149"/>
      <c r="N1194" s="149"/>
      <c r="O1194" s="149"/>
      <c r="P1194" s="149"/>
      <c r="Q1194" s="149"/>
      <c r="R1194" s="149"/>
      <c r="S1194" s="149"/>
      <c r="T1194" s="149"/>
      <c r="U1194" s="149"/>
      <c r="V1194" s="149"/>
      <c r="W1194" s="149"/>
      <c r="X1194" s="149"/>
      <c r="Y1194" s="149"/>
      <c r="Z1194" s="149"/>
      <c r="AA1194" s="149"/>
      <c r="AB1194" s="149"/>
      <c r="AC1194" s="149"/>
      <c r="AD1194" s="148"/>
      <c r="AE1194" s="148"/>
      <c r="AF1194" s="148"/>
      <c r="DB1194" s="149"/>
    </row>
    <row r="1195" spans="2:106">
      <c r="B1195" s="149"/>
      <c r="C1195" s="149"/>
      <c r="D1195" s="149"/>
      <c r="E1195" s="149"/>
      <c r="F1195" s="149"/>
      <c r="G1195" s="149"/>
      <c r="H1195" s="149"/>
      <c r="I1195" s="149"/>
      <c r="J1195" s="149"/>
      <c r="K1195" s="149"/>
      <c r="L1195" s="149"/>
      <c r="M1195" s="149"/>
      <c r="N1195" s="149"/>
      <c r="O1195" s="149"/>
      <c r="P1195" s="149"/>
      <c r="Q1195" s="149"/>
      <c r="R1195" s="149"/>
      <c r="S1195" s="149"/>
      <c r="T1195" s="149"/>
      <c r="U1195" s="149"/>
      <c r="V1195" s="149"/>
      <c r="W1195" s="149"/>
      <c r="X1195" s="149"/>
      <c r="Y1195" s="149"/>
      <c r="Z1195" s="149"/>
      <c r="AA1195" s="149"/>
      <c r="AB1195" s="149"/>
      <c r="AC1195" s="149"/>
      <c r="AD1195" s="148"/>
      <c r="AE1195" s="148"/>
      <c r="AF1195" s="148"/>
      <c r="DB1195" s="149"/>
    </row>
    <row r="1196" spans="2:106">
      <c r="B1196" s="149"/>
      <c r="C1196" s="149"/>
      <c r="D1196" s="149"/>
      <c r="E1196" s="149"/>
      <c r="F1196" s="149"/>
      <c r="G1196" s="149"/>
      <c r="H1196" s="149"/>
      <c r="I1196" s="149"/>
      <c r="J1196" s="149"/>
      <c r="K1196" s="149"/>
      <c r="L1196" s="149"/>
      <c r="M1196" s="149"/>
      <c r="N1196" s="149"/>
      <c r="O1196" s="149"/>
      <c r="P1196" s="149"/>
      <c r="Q1196" s="149"/>
      <c r="R1196" s="149"/>
      <c r="S1196" s="149"/>
      <c r="T1196" s="149"/>
      <c r="U1196" s="149"/>
      <c r="V1196" s="149"/>
      <c r="W1196" s="149"/>
      <c r="X1196" s="149"/>
      <c r="Y1196" s="149"/>
      <c r="Z1196" s="149"/>
      <c r="AA1196" s="149"/>
      <c r="AB1196" s="149"/>
      <c r="AC1196" s="149"/>
      <c r="AD1196" s="148"/>
      <c r="AE1196" s="148"/>
      <c r="AF1196" s="148"/>
      <c r="DB1196" s="149"/>
    </row>
    <row r="1197" spans="2:106">
      <c r="B1197" s="149"/>
      <c r="C1197" s="149"/>
      <c r="D1197" s="149"/>
      <c r="E1197" s="149"/>
      <c r="F1197" s="149"/>
      <c r="G1197" s="149"/>
      <c r="H1197" s="149"/>
      <c r="I1197" s="149"/>
      <c r="J1197" s="149"/>
      <c r="K1197" s="149"/>
      <c r="L1197" s="149"/>
      <c r="M1197" s="149"/>
      <c r="N1197" s="149"/>
      <c r="O1197" s="149"/>
      <c r="P1197" s="149"/>
      <c r="Q1197" s="149"/>
      <c r="R1197" s="149"/>
      <c r="S1197" s="149"/>
      <c r="T1197" s="149"/>
      <c r="U1197" s="149"/>
      <c r="V1197" s="149"/>
      <c r="W1197" s="149"/>
      <c r="X1197" s="149"/>
      <c r="Y1197" s="149"/>
      <c r="Z1197" s="149"/>
      <c r="AA1197" s="149"/>
      <c r="AB1197" s="149"/>
      <c r="AC1197" s="149"/>
      <c r="AD1197" s="148"/>
      <c r="AE1197" s="148"/>
      <c r="AF1197" s="148"/>
      <c r="DB1197" s="149"/>
    </row>
    <row r="1198" spans="2:106">
      <c r="B1198" s="149"/>
      <c r="C1198" s="149"/>
      <c r="D1198" s="149"/>
      <c r="E1198" s="149"/>
      <c r="F1198" s="149"/>
      <c r="G1198" s="149"/>
      <c r="H1198" s="149"/>
      <c r="I1198" s="149"/>
      <c r="J1198" s="149"/>
      <c r="K1198" s="149"/>
      <c r="L1198" s="149"/>
      <c r="M1198" s="149"/>
      <c r="N1198" s="149"/>
      <c r="O1198" s="149"/>
      <c r="P1198" s="149"/>
      <c r="Q1198" s="149"/>
      <c r="R1198" s="149"/>
      <c r="S1198" s="149"/>
      <c r="T1198" s="149"/>
      <c r="U1198" s="149"/>
      <c r="V1198" s="149"/>
      <c r="W1198" s="149"/>
      <c r="X1198" s="149"/>
      <c r="Y1198" s="149"/>
      <c r="Z1198" s="149"/>
      <c r="AA1198" s="149"/>
      <c r="AB1198" s="149"/>
      <c r="AC1198" s="149"/>
      <c r="AD1198" s="148"/>
      <c r="AE1198" s="148"/>
      <c r="AF1198" s="148"/>
      <c r="DB1198" s="149"/>
    </row>
    <row r="1199" spans="2:106">
      <c r="B1199" s="149"/>
      <c r="C1199" s="149"/>
      <c r="D1199" s="149"/>
      <c r="E1199" s="149"/>
      <c r="F1199" s="149"/>
      <c r="G1199" s="149"/>
      <c r="H1199" s="149"/>
      <c r="I1199" s="149"/>
      <c r="J1199" s="149"/>
      <c r="K1199" s="149"/>
      <c r="L1199" s="149"/>
      <c r="M1199" s="149"/>
      <c r="N1199" s="149"/>
      <c r="O1199" s="149"/>
      <c r="P1199" s="149"/>
      <c r="Q1199" s="149"/>
      <c r="R1199" s="149"/>
      <c r="S1199" s="149"/>
      <c r="T1199" s="149"/>
      <c r="U1199" s="149"/>
      <c r="V1199" s="149"/>
      <c r="W1199" s="149"/>
      <c r="X1199" s="149"/>
      <c r="Y1199" s="149"/>
      <c r="Z1199" s="149"/>
      <c r="AA1199" s="149"/>
      <c r="AB1199" s="149"/>
      <c r="AC1199" s="149"/>
      <c r="AD1199" s="148"/>
      <c r="AE1199" s="148"/>
      <c r="AF1199" s="148"/>
      <c r="DB1199" s="149"/>
    </row>
    <row r="1200" spans="2:106">
      <c r="B1200" s="149"/>
      <c r="C1200" s="149"/>
      <c r="D1200" s="149"/>
      <c r="E1200" s="149"/>
      <c r="F1200" s="149"/>
      <c r="G1200" s="149"/>
      <c r="H1200" s="149"/>
      <c r="I1200" s="149"/>
      <c r="J1200" s="149"/>
      <c r="K1200" s="149"/>
      <c r="L1200" s="149"/>
      <c r="M1200" s="149"/>
      <c r="N1200" s="149"/>
      <c r="O1200" s="149"/>
      <c r="P1200" s="149"/>
      <c r="Q1200" s="149"/>
      <c r="R1200" s="149"/>
      <c r="S1200" s="149"/>
      <c r="T1200" s="149"/>
      <c r="U1200" s="149"/>
      <c r="V1200" s="149"/>
      <c r="W1200" s="149"/>
      <c r="X1200" s="149"/>
      <c r="Y1200" s="149"/>
      <c r="Z1200" s="149"/>
      <c r="AA1200" s="149"/>
      <c r="AB1200" s="149"/>
      <c r="AC1200" s="149"/>
      <c r="AD1200" s="148"/>
      <c r="AE1200" s="148"/>
      <c r="AF1200" s="148"/>
      <c r="DB1200" s="149"/>
    </row>
    <row r="1201" spans="2:106">
      <c r="B1201" s="149"/>
      <c r="C1201" s="149"/>
      <c r="D1201" s="149"/>
      <c r="E1201" s="149"/>
      <c r="F1201" s="149"/>
      <c r="G1201" s="149"/>
      <c r="H1201" s="149"/>
      <c r="I1201" s="149"/>
      <c r="J1201" s="149"/>
      <c r="K1201" s="149"/>
      <c r="L1201" s="149"/>
      <c r="M1201" s="149"/>
      <c r="N1201" s="149"/>
      <c r="O1201" s="149"/>
      <c r="P1201" s="149"/>
      <c r="Q1201" s="149"/>
      <c r="R1201" s="149"/>
      <c r="S1201" s="149"/>
      <c r="T1201" s="149"/>
      <c r="U1201" s="149"/>
      <c r="V1201" s="149"/>
      <c r="W1201" s="149"/>
      <c r="X1201" s="149"/>
      <c r="Y1201" s="149"/>
      <c r="Z1201" s="149"/>
      <c r="AA1201" s="149"/>
      <c r="AB1201" s="149"/>
      <c r="AC1201" s="149"/>
      <c r="AD1201" s="148"/>
      <c r="AE1201" s="148"/>
      <c r="AF1201" s="148"/>
      <c r="DB1201" s="149"/>
    </row>
    <row r="1202" spans="2:106">
      <c r="B1202" s="149"/>
      <c r="C1202" s="149"/>
      <c r="D1202" s="149"/>
      <c r="E1202" s="149"/>
      <c r="F1202" s="149"/>
      <c r="G1202" s="149"/>
      <c r="H1202" s="149"/>
      <c r="I1202" s="149"/>
      <c r="J1202" s="149"/>
      <c r="K1202" s="149"/>
      <c r="L1202" s="149"/>
      <c r="M1202" s="149"/>
      <c r="N1202" s="149"/>
      <c r="O1202" s="149"/>
      <c r="P1202" s="149"/>
      <c r="Q1202" s="149"/>
      <c r="R1202" s="149"/>
      <c r="S1202" s="149"/>
      <c r="T1202" s="149"/>
      <c r="U1202" s="149"/>
      <c r="V1202" s="149"/>
      <c r="W1202" s="149"/>
      <c r="X1202" s="149"/>
      <c r="Y1202" s="149"/>
      <c r="Z1202" s="149"/>
      <c r="AA1202" s="149"/>
      <c r="AB1202" s="149"/>
      <c r="AC1202" s="149"/>
      <c r="AD1202" s="148"/>
      <c r="AE1202" s="148"/>
      <c r="AF1202" s="148"/>
      <c r="DB1202" s="149"/>
    </row>
    <row r="1203" spans="2:106">
      <c r="B1203" s="149"/>
      <c r="C1203" s="149"/>
      <c r="D1203" s="149"/>
      <c r="E1203" s="149"/>
      <c r="F1203" s="149"/>
      <c r="G1203" s="149"/>
      <c r="H1203" s="149"/>
      <c r="I1203" s="149"/>
      <c r="J1203" s="149"/>
      <c r="K1203" s="149"/>
      <c r="L1203" s="149"/>
      <c r="M1203" s="149"/>
      <c r="N1203" s="149"/>
      <c r="O1203" s="149"/>
      <c r="P1203" s="149"/>
      <c r="Q1203" s="149"/>
      <c r="R1203" s="149"/>
      <c r="S1203" s="149"/>
      <c r="T1203" s="149"/>
      <c r="U1203" s="149"/>
      <c r="V1203" s="149"/>
      <c r="W1203" s="149"/>
      <c r="X1203" s="149"/>
      <c r="Y1203" s="149"/>
      <c r="Z1203" s="149"/>
      <c r="AA1203" s="149"/>
      <c r="AB1203" s="149"/>
      <c r="AC1203" s="149"/>
      <c r="AD1203" s="148"/>
      <c r="AE1203" s="148"/>
      <c r="AF1203" s="148"/>
      <c r="DB1203" s="149"/>
    </row>
    <row r="1204" spans="2:106">
      <c r="B1204" s="149"/>
      <c r="C1204" s="149"/>
      <c r="D1204" s="149"/>
      <c r="E1204" s="149"/>
      <c r="F1204" s="149"/>
      <c r="G1204" s="149"/>
      <c r="H1204" s="149"/>
      <c r="I1204" s="149"/>
      <c r="J1204" s="149"/>
      <c r="K1204" s="149"/>
      <c r="L1204" s="149"/>
      <c r="M1204" s="149"/>
      <c r="N1204" s="149"/>
      <c r="O1204" s="149"/>
      <c r="P1204" s="149"/>
      <c r="Q1204" s="149"/>
      <c r="R1204" s="149"/>
      <c r="S1204" s="149"/>
      <c r="T1204" s="149"/>
      <c r="U1204" s="149"/>
      <c r="V1204" s="149"/>
      <c r="W1204" s="149"/>
      <c r="X1204" s="149"/>
      <c r="Y1204" s="149"/>
      <c r="Z1204" s="149"/>
      <c r="AA1204" s="149"/>
      <c r="AB1204" s="149"/>
      <c r="AC1204" s="149"/>
      <c r="AD1204" s="148"/>
      <c r="AE1204" s="148"/>
      <c r="AF1204" s="148"/>
      <c r="DB1204" s="149"/>
    </row>
    <row r="1205" spans="2:106">
      <c r="B1205" s="149"/>
      <c r="C1205" s="149"/>
      <c r="D1205" s="149"/>
      <c r="E1205" s="149"/>
      <c r="F1205" s="149"/>
      <c r="G1205" s="149"/>
      <c r="H1205" s="149"/>
      <c r="I1205" s="149"/>
      <c r="J1205" s="149"/>
      <c r="K1205" s="149"/>
      <c r="L1205" s="149"/>
      <c r="M1205" s="149"/>
      <c r="N1205" s="149"/>
      <c r="O1205" s="149"/>
      <c r="P1205" s="149"/>
      <c r="Q1205" s="149"/>
      <c r="R1205" s="149"/>
      <c r="S1205" s="149"/>
      <c r="T1205" s="149"/>
      <c r="U1205" s="149"/>
      <c r="V1205" s="149"/>
      <c r="W1205" s="149"/>
      <c r="X1205" s="149"/>
      <c r="Y1205" s="149"/>
      <c r="Z1205" s="149"/>
      <c r="AA1205" s="149"/>
      <c r="AB1205" s="149"/>
      <c r="AC1205" s="149"/>
      <c r="AD1205" s="148"/>
      <c r="AE1205" s="148"/>
      <c r="AF1205" s="148"/>
      <c r="DB1205" s="149"/>
    </row>
    <row r="1206" spans="2:106">
      <c r="B1206" s="149"/>
      <c r="C1206" s="149"/>
      <c r="D1206" s="149"/>
      <c r="E1206" s="149"/>
      <c r="F1206" s="149"/>
      <c r="G1206" s="149"/>
      <c r="H1206" s="149"/>
      <c r="I1206" s="149"/>
      <c r="J1206" s="149"/>
      <c r="K1206" s="149"/>
      <c r="L1206" s="149"/>
      <c r="M1206" s="149"/>
      <c r="N1206" s="149"/>
      <c r="O1206" s="149"/>
      <c r="P1206" s="149"/>
      <c r="Q1206" s="149"/>
      <c r="R1206" s="149"/>
      <c r="S1206" s="149"/>
      <c r="T1206" s="149"/>
      <c r="U1206" s="149"/>
      <c r="V1206" s="149"/>
      <c r="W1206" s="149"/>
      <c r="X1206" s="149"/>
      <c r="Y1206" s="149"/>
      <c r="Z1206" s="149"/>
      <c r="AA1206" s="149"/>
      <c r="AB1206" s="149"/>
      <c r="AC1206" s="149"/>
      <c r="AD1206" s="148"/>
      <c r="AE1206" s="148"/>
      <c r="AF1206" s="148"/>
      <c r="DB1206" s="149"/>
    </row>
    <row r="1207" spans="2:106">
      <c r="B1207" s="149"/>
      <c r="C1207" s="149"/>
      <c r="D1207" s="149"/>
      <c r="E1207" s="149"/>
      <c r="F1207" s="149"/>
      <c r="G1207" s="149"/>
      <c r="H1207" s="149"/>
      <c r="I1207" s="149"/>
      <c r="J1207" s="149"/>
      <c r="K1207" s="149"/>
      <c r="L1207" s="149"/>
      <c r="M1207" s="149"/>
      <c r="N1207" s="149"/>
      <c r="O1207" s="149"/>
      <c r="P1207" s="149"/>
      <c r="Q1207" s="149"/>
      <c r="R1207" s="149"/>
      <c r="S1207" s="149"/>
      <c r="T1207" s="149"/>
      <c r="U1207" s="149"/>
      <c r="V1207" s="149"/>
      <c r="W1207" s="149"/>
      <c r="X1207" s="149"/>
      <c r="Y1207" s="149"/>
      <c r="Z1207" s="149"/>
      <c r="AA1207" s="149"/>
      <c r="AB1207" s="149"/>
      <c r="AC1207" s="149"/>
      <c r="AD1207" s="148"/>
      <c r="AE1207" s="148"/>
      <c r="AF1207" s="148"/>
      <c r="DB1207" s="149"/>
    </row>
    <row r="1208" spans="2:106">
      <c r="B1208" s="149"/>
      <c r="C1208" s="149"/>
      <c r="D1208" s="149"/>
      <c r="E1208" s="149"/>
      <c r="F1208" s="149"/>
      <c r="G1208" s="149"/>
      <c r="H1208" s="149"/>
      <c r="I1208" s="149"/>
      <c r="J1208" s="149"/>
      <c r="K1208" s="149"/>
      <c r="L1208" s="149"/>
      <c r="M1208" s="149"/>
      <c r="N1208" s="149"/>
      <c r="O1208" s="149"/>
      <c r="P1208" s="149"/>
      <c r="Q1208" s="149"/>
      <c r="R1208" s="149"/>
      <c r="S1208" s="149"/>
      <c r="T1208" s="149"/>
      <c r="U1208" s="149"/>
      <c r="V1208" s="149"/>
      <c r="W1208" s="149"/>
      <c r="X1208" s="149"/>
      <c r="Y1208" s="149"/>
      <c r="Z1208" s="149"/>
      <c r="AA1208" s="149"/>
      <c r="AB1208" s="149"/>
      <c r="AC1208" s="149"/>
      <c r="AD1208" s="148"/>
      <c r="AE1208" s="148"/>
      <c r="AF1208" s="148"/>
      <c r="DB1208" s="149"/>
    </row>
    <row r="1209" spans="2:106">
      <c r="B1209" s="149"/>
      <c r="C1209" s="149"/>
      <c r="D1209" s="149"/>
      <c r="E1209" s="149"/>
      <c r="F1209" s="149"/>
      <c r="G1209" s="149"/>
      <c r="H1209" s="149"/>
      <c r="I1209" s="149"/>
      <c r="J1209" s="149"/>
      <c r="K1209" s="149"/>
      <c r="L1209" s="149"/>
      <c r="M1209" s="149"/>
      <c r="N1209" s="149"/>
      <c r="O1209" s="149"/>
      <c r="P1209" s="149"/>
      <c r="Q1209" s="149"/>
      <c r="R1209" s="149"/>
      <c r="S1209" s="149"/>
      <c r="T1209" s="149"/>
      <c r="U1209" s="149"/>
      <c r="V1209" s="149"/>
      <c r="W1209" s="149"/>
      <c r="X1209" s="149"/>
      <c r="Y1209" s="149"/>
      <c r="Z1209" s="149"/>
      <c r="AA1209" s="149"/>
      <c r="AB1209" s="149"/>
      <c r="AC1209" s="149"/>
      <c r="AD1209" s="148"/>
      <c r="AE1209" s="148"/>
      <c r="AF1209" s="148"/>
      <c r="DB1209" s="149"/>
    </row>
    <row r="1210" spans="2:106">
      <c r="B1210" s="149"/>
      <c r="C1210" s="149"/>
      <c r="D1210" s="149"/>
      <c r="E1210" s="149"/>
      <c r="F1210" s="149"/>
      <c r="G1210" s="149"/>
      <c r="H1210" s="149"/>
      <c r="I1210" s="149"/>
      <c r="J1210" s="149"/>
      <c r="K1210" s="149"/>
      <c r="L1210" s="149"/>
      <c r="M1210" s="149"/>
      <c r="N1210" s="149"/>
      <c r="O1210" s="149"/>
      <c r="P1210" s="149"/>
      <c r="Q1210" s="149"/>
      <c r="R1210" s="149"/>
      <c r="S1210" s="149"/>
      <c r="T1210" s="149"/>
      <c r="U1210" s="149"/>
      <c r="V1210" s="149"/>
      <c r="W1210" s="149"/>
      <c r="X1210" s="149"/>
      <c r="Y1210" s="149"/>
      <c r="Z1210" s="149"/>
      <c r="AA1210" s="149"/>
      <c r="AB1210" s="149"/>
      <c r="AC1210" s="149"/>
      <c r="AD1210" s="148"/>
      <c r="AE1210" s="148"/>
      <c r="AF1210" s="148"/>
      <c r="DB1210" s="149"/>
    </row>
    <row r="1211" spans="2:106">
      <c r="B1211" s="149"/>
      <c r="C1211" s="149"/>
      <c r="D1211" s="149"/>
      <c r="E1211" s="149"/>
      <c r="F1211" s="149"/>
      <c r="G1211" s="149"/>
      <c r="H1211" s="149"/>
      <c r="I1211" s="149"/>
      <c r="J1211" s="149"/>
      <c r="K1211" s="149"/>
      <c r="L1211" s="149"/>
      <c r="M1211" s="149"/>
      <c r="N1211" s="149"/>
      <c r="O1211" s="149"/>
      <c r="P1211" s="149"/>
      <c r="Q1211" s="149"/>
      <c r="R1211" s="149"/>
      <c r="S1211" s="149"/>
      <c r="T1211" s="149"/>
      <c r="U1211" s="149"/>
      <c r="V1211" s="149"/>
      <c r="W1211" s="149"/>
      <c r="X1211" s="149"/>
      <c r="Y1211" s="149"/>
      <c r="Z1211" s="149"/>
      <c r="AA1211" s="149"/>
      <c r="AB1211" s="149"/>
      <c r="AC1211" s="149"/>
      <c r="AD1211" s="148"/>
      <c r="AE1211" s="148"/>
      <c r="AF1211" s="148"/>
      <c r="DB1211" s="149"/>
    </row>
    <row r="1212" spans="2:106">
      <c r="B1212" s="149"/>
      <c r="C1212" s="149"/>
      <c r="D1212" s="149"/>
      <c r="E1212" s="149"/>
      <c r="F1212" s="149"/>
      <c r="G1212" s="149"/>
      <c r="H1212" s="149"/>
      <c r="I1212" s="149"/>
      <c r="J1212" s="149"/>
      <c r="K1212" s="149"/>
      <c r="L1212" s="149"/>
      <c r="M1212" s="149"/>
      <c r="N1212" s="149"/>
      <c r="O1212" s="149"/>
      <c r="P1212" s="149"/>
      <c r="Q1212" s="149"/>
      <c r="R1212" s="149"/>
      <c r="S1212" s="149"/>
      <c r="T1212" s="149"/>
      <c r="U1212" s="149"/>
      <c r="V1212" s="149"/>
      <c r="W1212" s="149"/>
      <c r="X1212" s="149"/>
      <c r="Y1212" s="149"/>
      <c r="Z1212" s="149"/>
      <c r="AA1212" s="149"/>
      <c r="AB1212" s="149"/>
      <c r="AC1212" s="149"/>
      <c r="AD1212" s="148"/>
      <c r="AE1212" s="148"/>
      <c r="AF1212" s="148"/>
      <c r="DB1212" s="149"/>
    </row>
    <row r="1213" spans="2:106">
      <c r="B1213" s="149"/>
      <c r="C1213" s="149"/>
      <c r="D1213" s="149"/>
      <c r="E1213" s="149"/>
      <c r="F1213" s="149"/>
      <c r="G1213" s="149"/>
      <c r="H1213" s="149"/>
      <c r="I1213" s="149"/>
      <c r="J1213" s="149"/>
      <c r="K1213" s="149"/>
      <c r="L1213" s="149"/>
      <c r="M1213" s="149"/>
      <c r="N1213" s="149"/>
      <c r="O1213" s="149"/>
      <c r="P1213" s="149"/>
      <c r="Q1213" s="149"/>
      <c r="R1213" s="149"/>
      <c r="S1213" s="149"/>
      <c r="T1213" s="149"/>
      <c r="U1213" s="149"/>
      <c r="V1213" s="149"/>
      <c r="W1213" s="149"/>
      <c r="X1213" s="149"/>
      <c r="Y1213" s="149"/>
      <c r="Z1213" s="149"/>
      <c r="AA1213" s="149"/>
      <c r="AB1213" s="149"/>
      <c r="AC1213" s="149"/>
      <c r="AD1213" s="148"/>
      <c r="AE1213" s="148"/>
      <c r="AF1213" s="148"/>
      <c r="DB1213" s="149"/>
    </row>
    <row r="1214" spans="2:106">
      <c r="B1214" s="149"/>
      <c r="C1214" s="149"/>
      <c r="D1214" s="149"/>
      <c r="E1214" s="149"/>
      <c r="F1214" s="149"/>
      <c r="G1214" s="149"/>
      <c r="H1214" s="149"/>
      <c r="I1214" s="149"/>
      <c r="J1214" s="149"/>
      <c r="K1214" s="149"/>
      <c r="L1214" s="149"/>
      <c r="M1214" s="149"/>
      <c r="N1214" s="149"/>
      <c r="O1214" s="149"/>
      <c r="P1214" s="149"/>
      <c r="Q1214" s="149"/>
      <c r="R1214" s="149"/>
      <c r="S1214" s="149"/>
      <c r="T1214" s="149"/>
      <c r="U1214" s="149"/>
      <c r="V1214" s="149"/>
      <c r="W1214" s="149"/>
      <c r="X1214" s="149"/>
      <c r="Y1214" s="149"/>
      <c r="Z1214" s="149"/>
      <c r="AA1214" s="149"/>
      <c r="AB1214" s="149"/>
      <c r="AC1214" s="149"/>
      <c r="AD1214" s="148"/>
      <c r="AE1214" s="148"/>
      <c r="AF1214" s="148"/>
      <c r="DB1214" s="149"/>
    </row>
    <row r="1215" spans="2:106">
      <c r="B1215" s="149"/>
      <c r="C1215" s="149"/>
      <c r="D1215" s="149"/>
      <c r="E1215" s="149"/>
      <c r="F1215" s="149"/>
      <c r="G1215" s="149"/>
      <c r="H1215" s="149"/>
      <c r="I1215" s="149"/>
      <c r="J1215" s="149"/>
      <c r="K1215" s="149"/>
      <c r="L1215" s="149"/>
      <c r="M1215" s="149"/>
      <c r="N1215" s="149"/>
      <c r="O1215" s="149"/>
      <c r="P1215" s="149"/>
      <c r="Q1215" s="149"/>
      <c r="R1215" s="149"/>
      <c r="S1215" s="149"/>
      <c r="T1215" s="149"/>
      <c r="U1215" s="149"/>
      <c r="V1215" s="149"/>
      <c r="W1215" s="149"/>
      <c r="X1215" s="149"/>
      <c r="Y1215" s="149"/>
      <c r="Z1215" s="149"/>
      <c r="AA1215" s="149"/>
      <c r="AB1215" s="149"/>
      <c r="AC1215" s="149"/>
      <c r="AD1215" s="148"/>
      <c r="AE1215" s="148"/>
      <c r="AF1215" s="148"/>
      <c r="DB1215" s="149"/>
    </row>
    <row r="1216" spans="2:106">
      <c r="B1216" s="149"/>
      <c r="C1216" s="149"/>
      <c r="D1216" s="149"/>
      <c r="E1216" s="149"/>
      <c r="F1216" s="149"/>
      <c r="G1216" s="149"/>
      <c r="H1216" s="149"/>
      <c r="I1216" s="149"/>
      <c r="J1216" s="149"/>
      <c r="K1216" s="149"/>
      <c r="L1216" s="149"/>
      <c r="M1216" s="149"/>
      <c r="N1216" s="149"/>
      <c r="O1216" s="149"/>
      <c r="P1216" s="149"/>
      <c r="Q1216" s="149"/>
      <c r="R1216" s="149"/>
      <c r="S1216" s="149"/>
      <c r="T1216" s="149"/>
      <c r="U1216" s="149"/>
      <c r="V1216" s="149"/>
      <c r="W1216" s="149"/>
      <c r="X1216" s="149"/>
      <c r="Y1216" s="149"/>
      <c r="Z1216" s="149"/>
      <c r="AA1216" s="149"/>
      <c r="AB1216" s="149"/>
      <c r="AC1216" s="149"/>
      <c r="AD1216" s="148"/>
      <c r="AE1216" s="148"/>
      <c r="AF1216" s="148"/>
      <c r="DB1216" s="149"/>
    </row>
    <row r="1217" spans="2:106">
      <c r="B1217" s="149"/>
      <c r="C1217" s="149"/>
      <c r="D1217" s="149"/>
      <c r="E1217" s="149"/>
      <c r="F1217" s="149"/>
      <c r="G1217" s="149"/>
      <c r="H1217" s="149"/>
      <c r="I1217" s="149"/>
      <c r="J1217" s="149"/>
      <c r="K1217" s="149"/>
      <c r="L1217" s="149"/>
      <c r="M1217" s="149"/>
      <c r="N1217" s="149"/>
      <c r="O1217" s="149"/>
      <c r="P1217" s="149"/>
      <c r="Q1217" s="149"/>
      <c r="R1217" s="149"/>
      <c r="S1217" s="149"/>
      <c r="T1217" s="149"/>
      <c r="U1217" s="149"/>
      <c r="V1217" s="149"/>
      <c r="W1217" s="149"/>
      <c r="X1217" s="149"/>
      <c r="Y1217" s="149"/>
      <c r="Z1217" s="149"/>
      <c r="AA1217" s="149"/>
      <c r="AB1217" s="149"/>
      <c r="AC1217" s="149"/>
      <c r="AD1217" s="148"/>
      <c r="AE1217" s="148"/>
      <c r="AF1217" s="148"/>
      <c r="DB1217" s="149"/>
    </row>
    <row r="1218" spans="2:106">
      <c r="B1218" s="149"/>
      <c r="C1218" s="149"/>
      <c r="D1218" s="149"/>
      <c r="E1218" s="149"/>
      <c r="F1218" s="149"/>
      <c r="G1218" s="149"/>
      <c r="H1218" s="149"/>
      <c r="I1218" s="149"/>
      <c r="J1218" s="149"/>
      <c r="K1218" s="149"/>
      <c r="L1218" s="149"/>
      <c r="M1218" s="149"/>
      <c r="N1218" s="149"/>
      <c r="O1218" s="149"/>
      <c r="P1218" s="149"/>
      <c r="Q1218" s="149"/>
      <c r="R1218" s="149"/>
      <c r="S1218" s="149"/>
      <c r="T1218" s="149"/>
      <c r="U1218" s="149"/>
      <c r="V1218" s="149"/>
      <c r="W1218" s="149"/>
      <c r="X1218" s="149"/>
      <c r="Y1218" s="149"/>
      <c r="Z1218" s="149"/>
      <c r="AA1218" s="149"/>
      <c r="AB1218" s="149"/>
      <c r="AC1218" s="149"/>
      <c r="AD1218" s="148"/>
      <c r="AE1218" s="148"/>
      <c r="AF1218" s="148"/>
      <c r="DB1218" s="149"/>
    </row>
    <row r="1219" spans="2:106">
      <c r="B1219" s="149"/>
      <c r="C1219" s="149"/>
      <c r="D1219" s="149"/>
      <c r="E1219" s="149"/>
      <c r="F1219" s="149"/>
      <c r="G1219" s="149"/>
      <c r="H1219" s="149"/>
      <c r="I1219" s="149"/>
      <c r="J1219" s="149"/>
      <c r="K1219" s="149"/>
      <c r="L1219" s="149"/>
      <c r="M1219" s="149"/>
      <c r="N1219" s="149"/>
      <c r="O1219" s="149"/>
      <c r="P1219" s="149"/>
      <c r="Q1219" s="149"/>
      <c r="R1219" s="149"/>
      <c r="S1219" s="149"/>
      <c r="T1219" s="149"/>
      <c r="U1219" s="149"/>
      <c r="V1219" s="149"/>
      <c r="W1219" s="149"/>
      <c r="X1219" s="149"/>
      <c r="Y1219" s="149"/>
      <c r="Z1219" s="149"/>
      <c r="AA1219" s="149"/>
      <c r="AB1219" s="149"/>
      <c r="AC1219" s="149"/>
      <c r="AD1219" s="148"/>
      <c r="AE1219" s="148"/>
      <c r="AF1219" s="148"/>
      <c r="DB1219" s="149"/>
    </row>
    <row r="1220" spans="2:106">
      <c r="B1220" s="149"/>
      <c r="C1220" s="149"/>
      <c r="D1220" s="149"/>
      <c r="E1220" s="149"/>
      <c r="F1220" s="149"/>
      <c r="G1220" s="149"/>
      <c r="H1220" s="149"/>
      <c r="I1220" s="149"/>
      <c r="J1220" s="149"/>
      <c r="K1220" s="149"/>
      <c r="L1220" s="149"/>
      <c r="M1220" s="149"/>
      <c r="N1220" s="149"/>
      <c r="O1220" s="149"/>
      <c r="P1220" s="149"/>
      <c r="Q1220" s="149"/>
      <c r="R1220" s="149"/>
      <c r="S1220" s="149"/>
      <c r="T1220" s="149"/>
      <c r="U1220" s="149"/>
      <c r="V1220" s="149"/>
      <c r="W1220" s="149"/>
      <c r="X1220" s="149"/>
      <c r="Y1220" s="149"/>
      <c r="Z1220" s="149"/>
      <c r="AA1220" s="149"/>
      <c r="AB1220" s="149"/>
      <c r="AC1220" s="149"/>
      <c r="AD1220" s="148"/>
      <c r="AE1220" s="148"/>
      <c r="AF1220" s="148"/>
      <c r="DB1220" s="149"/>
    </row>
    <row r="1221" spans="2:106">
      <c r="B1221" s="149"/>
      <c r="C1221" s="149"/>
      <c r="D1221" s="149"/>
      <c r="E1221" s="149"/>
      <c r="F1221" s="149"/>
      <c r="G1221" s="149"/>
      <c r="H1221" s="149"/>
      <c r="I1221" s="149"/>
      <c r="J1221" s="149"/>
      <c r="K1221" s="149"/>
      <c r="L1221" s="149"/>
      <c r="M1221" s="149"/>
      <c r="N1221" s="149"/>
      <c r="O1221" s="149"/>
      <c r="P1221" s="149"/>
      <c r="Q1221" s="149"/>
      <c r="R1221" s="149"/>
      <c r="S1221" s="149"/>
      <c r="T1221" s="149"/>
      <c r="U1221" s="149"/>
      <c r="V1221" s="149"/>
      <c r="W1221" s="149"/>
      <c r="X1221" s="149"/>
      <c r="Y1221" s="149"/>
      <c r="Z1221" s="149"/>
      <c r="AA1221" s="149"/>
      <c r="AB1221" s="149"/>
      <c r="AC1221" s="149"/>
      <c r="AD1221" s="148"/>
      <c r="AE1221" s="148"/>
      <c r="AF1221" s="148"/>
      <c r="DB1221" s="149"/>
    </row>
    <row r="1222" spans="2:106">
      <c r="B1222" s="149"/>
      <c r="C1222" s="149"/>
      <c r="D1222" s="149"/>
      <c r="E1222" s="149"/>
      <c r="F1222" s="149"/>
      <c r="G1222" s="149"/>
      <c r="H1222" s="149"/>
      <c r="I1222" s="149"/>
      <c r="J1222" s="149"/>
      <c r="K1222" s="149"/>
      <c r="L1222" s="149"/>
      <c r="M1222" s="149"/>
      <c r="N1222" s="149"/>
      <c r="O1222" s="149"/>
      <c r="P1222" s="149"/>
      <c r="Q1222" s="149"/>
      <c r="R1222" s="149"/>
      <c r="S1222" s="149"/>
      <c r="T1222" s="149"/>
      <c r="U1222" s="149"/>
      <c r="V1222" s="149"/>
      <c r="W1222" s="149"/>
      <c r="X1222" s="149"/>
      <c r="Y1222" s="149"/>
      <c r="Z1222" s="149"/>
      <c r="AA1222" s="149"/>
      <c r="AB1222" s="149"/>
      <c r="AC1222" s="149"/>
      <c r="AD1222" s="148"/>
      <c r="AE1222" s="148"/>
      <c r="AF1222" s="148"/>
      <c r="DB1222" s="149"/>
    </row>
    <row r="1223" spans="2:106">
      <c r="B1223" s="149"/>
      <c r="C1223" s="149"/>
      <c r="D1223" s="149"/>
      <c r="E1223" s="149"/>
      <c r="F1223" s="149"/>
      <c r="G1223" s="149"/>
      <c r="H1223" s="149"/>
      <c r="I1223" s="149"/>
      <c r="J1223" s="149"/>
      <c r="K1223" s="149"/>
      <c r="L1223" s="149"/>
      <c r="M1223" s="149"/>
      <c r="N1223" s="149"/>
      <c r="O1223" s="149"/>
      <c r="P1223" s="149"/>
      <c r="Q1223" s="149"/>
      <c r="R1223" s="149"/>
      <c r="S1223" s="149"/>
      <c r="T1223" s="149"/>
      <c r="U1223" s="149"/>
      <c r="V1223" s="149"/>
      <c r="W1223" s="149"/>
      <c r="X1223" s="149"/>
      <c r="Y1223" s="149"/>
      <c r="Z1223" s="149"/>
      <c r="AA1223" s="149"/>
      <c r="AB1223" s="149"/>
      <c r="AC1223" s="149"/>
      <c r="AD1223" s="148"/>
      <c r="AE1223" s="148"/>
      <c r="AF1223" s="148"/>
      <c r="DB1223" s="149"/>
    </row>
    <row r="1224" spans="2:106">
      <c r="B1224" s="149"/>
      <c r="C1224" s="149"/>
      <c r="D1224" s="149"/>
      <c r="E1224" s="149"/>
      <c r="F1224" s="149"/>
      <c r="G1224" s="149"/>
      <c r="H1224" s="149"/>
      <c r="I1224" s="149"/>
      <c r="J1224" s="149"/>
      <c r="K1224" s="149"/>
      <c r="L1224" s="149"/>
      <c r="M1224" s="149"/>
      <c r="N1224" s="149"/>
      <c r="O1224" s="149"/>
      <c r="P1224" s="149"/>
      <c r="Q1224" s="149"/>
      <c r="R1224" s="149"/>
      <c r="S1224" s="149"/>
      <c r="T1224" s="149"/>
      <c r="U1224" s="149"/>
      <c r="V1224" s="149"/>
      <c r="W1224" s="149"/>
      <c r="X1224" s="149"/>
      <c r="Y1224" s="149"/>
      <c r="Z1224" s="149"/>
      <c r="AA1224" s="149"/>
      <c r="AB1224" s="149"/>
      <c r="AC1224" s="149"/>
      <c r="AD1224" s="148"/>
      <c r="AE1224" s="148"/>
      <c r="AF1224" s="148"/>
      <c r="DB1224" s="149"/>
    </row>
    <row r="1225" spans="2:106">
      <c r="B1225" s="149"/>
      <c r="C1225" s="149"/>
      <c r="D1225" s="149"/>
      <c r="E1225" s="149"/>
      <c r="F1225" s="149"/>
      <c r="G1225" s="149"/>
      <c r="H1225" s="149"/>
      <c r="I1225" s="149"/>
      <c r="J1225" s="149"/>
      <c r="K1225" s="149"/>
      <c r="L1225" s="149"/>
      <c r="M1225" s="149"/>
      <c r="N1225" s="149"/>
      <c r="O1225" s="149"/>
      <c r="P1225" s="149"/>
      <c r="Q1225" s="149"/>
      <c r="R1225" s="149"/>
      <c r="S1225" s="149"/>
      <c r="T1225" s="149"/>
      <c r="U1225" s="149"/>
      <c r="V1225" s="149"/>
      <c r="W1225" s="149"/>
      <c r="X1225" s="149"/>
      <c r="Y1225" s="149"/>
      <c r="Z1225" s="149"/>
      <c r="AA1225" s="149"/>
      <c r="AB1225" s="149"/>
      <c r="AC1225" s="149"/>
      <c r="AD1225" s="148"/>
      <c r="AE1225" s="148"/>
      <c r="AF1225" s="148"/>
      <c r="DB1225" s="149"/>
    </row>
    <row r="1226" spans="2:106">
      <c r="B1226" s="149"/>
      <c r="C1226" s="149"/>
      <c r="D1226" s="149"/>
      <c r="E1226" s="149"/>
      <c r="F1226" s="149"/>
      <c r="G1226" s="149"/>
      <c r="H1226" s="149"/>
      <c r="I1226" s="149"/>
      <c r="J1226" s="149"/>
      <c r="K1226" s="149"/>
      <c r="L1226" s="149"/>
      <c r="M1226" s="149"/>
      <c r="N1226" s="149"/>
      <c r="O1226" s="149"/>
      <c r="P1226" s="149"/>
      <c r="Q1226" s="149"/>
      <c r="R1226" s="149"/>
      <c r="S1226" s="149"/>
      <c r="T1226" s="149"/>
      <c r="U1226" s="149"/>
      <c r="V1226" s="149"/>
      <c r="W1226" s="149"/>
      <c r="X1226" s="149"/>
      <c r="Y1226" s="149"/>
      <c r="Z1226" s="149"/>
      <c r="AA1226" s="149"/>
      <c r="AB1226" s="149"/>
      <c r="AC1226" s="149"/>
      <c r="AD1226" s="148"/>
      <c r="AE1226" s="148"/>
      <c r="AF1226" s="148"/>
      <c r="DB1226" s="149"/>
    </row>
    <row r="1227" spans="2:106">
      <c r="B1227" s="149"/>
      <c r="C1227" s="149"/>
      <c r="D1227" s="149"/>
      <c r="E1227" s="149"/>
      <c r="F1227" s="149"/>
      <c r="G1227" s="149"/>
      <c r="H1227" s="149"/>
      <c r="I1227" s="149"/>
      <c r="J1227" s="149"/>
      <c r="K1227" s="149"/>
      <c r="L1227" s="149"/>
      <c r="M1227" s="149"/>
      <c r="N1227" s="149"/>
      <c r="O1227" s="149"/>
      <c r="P1227" s="149"/>
      <c r="Q1227" s="149"/>
      <c r="R1227" s="149"/>
      <c r="S1227" s="149"/>
      <c r="T1227" s="149"/>
      <c r="U1227" s="149"/>
      <c r="V1227" s="149"/>
      <c r="W1227" s="149"/>
      <c r="X1227" s="149"/>
      <c r="Y1227" s="149"/>
      <c r="Z1227" s="149"/>
      <c r="AA1227" s="149"/>
      <c r="AB1227" s="149"/>
      <c r="AC1227" s="149"/>
      <c r="AD1227" s="148"/>
      <c r="AE1227" s="148"/>
      <c r="AF1227" s="148"/>
      <c r="DB1227" s="149"/>
    </row>
    <row r="1228" spans="2:106">
      <c r="B1228" s="149"/>
      <c r="C1228" s="149"/>
      <c r="D1228" s="149"/>
      <c r="E1228" s="149"/>
      <c r="F1228" s="149"/>
      <c r="G1228" s="149"/>
      <c r="H1228" s="149"/>
      <c r="I1228" s="149"/>
      <c r="J1228" s="149"/>
      <c r="K1228" s="149"/>
      <c r="L1228" s="149"/>
      <c r="M1228" s="149"/>
      <c r="N1228" s="149"/>
      <c r="O1228" s="149"/>
      <c r="P1228" s="149"/>
      <c r="Q1228" s="149"/>
      <c r="R1228" s="149"/>
      <c r="S1228" s="149"/>
      <c r="T1228" s="149"/>
      <c r="U1228" s="149"/>
      <c r="V1228" s="149"/>
      <c r="W1228" s="149"/>
      <c r="X1228" s="149"/>
      <c r="Y1228" s="149"/>
      <c r="Z1228" s="149"/>
      <c r="AA1228" s="149"/>
      <c r="AB1228" s="149"/>
      <c r="AC1228" s="149"/>
      <c r="AD1228" s="148"/>
      <c r="AE1228" s="148"/>
      <c r="AF1228" s="148"/>
      <c r="DB1228" s="149"/>
    </row>
    <row r="1229" spans="2:106">
      <c r="B1229" s="149"/>
      <c r="C1229" s="149"/>
      <c r="D1229" s="149"/>
      <c r="E1229" s="149"/>
      <c r="F1229" s="149"/>
      <c r="G1229" s="149"/>
      <c r="H1229" s="149"/>
      <c r="I1229" s="149"/>
      <c r="J1229" s="149"/>
      <c r="K1229" s="149"/>
      <c r="L1229" s="149"/>
      <c r="M1229" s="149"/>
      <c r="N1229" s="149"/>
      <c r="O1229" s="149"/>
      <c r="P1229" s="149"/>
      <c r="Q1229" s="149"/>
      <c r="R1229" s="149"/>
      <c r="S1229" s="149"/>
      <c r="T1229" s="149"/>
      <c r="U1229" s="149"/>
      <c r="V1229" s="149"/>
      <c r="W1229" s="149"/>
      <c r="X1229" s="149"/>
      <c r="Y1229" s="149"/>
      <c r="Z1229" s="149"/>
      <c r="AA1229" s="149"/>
      <c r="AB1229" s="149"/>
      <c r="AC1229" s="149"/>
      <c r="AD1229" s="148"/>
      <c r="AE1229" s="148"/>
      <c r="AF1229" s="148"/>
      <c r="DB1229" s="149"/>
    </row>
    <row r="1230" spans="2:106">
      <c r="B1230" s="149"/>
      <c r="C1230" s="149"/>
      <c r="D1230" s="149"/>
      <c r="E1230" s="149"/>
      <c r="F1230" s="149"/>
      <c r="G1230" s="149"/>
      <c r="H1230" s="149"/>
      <c r="I1230" s="149"/>
      <c r="J1230" s="149"/>
      <c r="K1230" s="149"/>
      <c r="L1230" s="149"/>
      <c r="M1230" s="149"/>
      <c r="N1230" s="149"/>
      <c r="O1230" s="149"/>
      <c r="P1230" s="149"/>
      <c r="Q1230" s="149"/>
      <c r="R1230" s="149"/>
      <c r="S1230" s="149"/>
      <c r="T1230" s="149"/>
      <c r="U1230" s="149"/>
      <c r="V1230" s="149"/>
      <c r="W1230" s="149"/>
      <c r="X1230" s="149"/>
      <c r="Y1230" s="149"/>
      <c r="Z1230" s="149"/>
      <c r="AA1230" s="149"/>
      <c r="AB1230" s="149"/>
      <c r="AC1230" s="149"/>
      <c r="AD1230" s="148"/>
      <c r="AE1230" s="148"/>
      <c r="AF1230" s="148"/>
      <c r="DB1230" s="149"/>
    </row>
    <row r="1231" spans="2:106">
      <c r="B1231" s="149"/>
      <c r="C1231" s="149"/>
      <c r="D1231" s="149"/>
      <c r="E1231" s="149"/>
      <c r="F1231" s="149"/>
      <c r="G1231" s="149"/>
      <c r="H1231" s="149"/>
      <c r="I1231" s="149"/>
      <c r="J1231" s="149"/>
      <c r="K1231" s="149"/>
      <c r="L1231" s="149"/>
      <c r="M1231" s="149"/>
      <c r="N1231" s="149"/>
      <c r="O1231" s="149"/>
      <c r="P1231" s="149"/>
      <c r="Q1231" s="149"/>
      <c r="R1231" s="149"/>
      <c r="S1231" s="149"/>
      <c r="T1231" s="149"/>
      <c r="U1231" s="149"/>
      <c r="V1231" s="149"/>
      <c r="W1231" s="149"/>
      <c r="X1231" s="149"/>
      <c r="Y1231" s="149"/>
      <c r="Z1231" s="149"/>
      <c r="AA1231" s="149"/>
      <c r="AB1231" s="149"/>
      <c r="AC1231" s="149"/>
      <c r="AD1231" s="148"/>
      <c r="AE1231" s="148"/>
      <c r="AF1231" s="148"/>
      <c r="DB1231" s="149"/>
    </row>
    <row r="1232" spans="2:106">
      <c r="B1232" s="149"/>
      <c r="C1232" s="149"/>
      <c r="D1232" s="149"/>
      <c r="E1232" s="149"/>
      <c r="F1232" s="149"/>
      <c r="G1232" s="149"/>
      <c r="H1232" s="149"/>
      <c r="I1232" s="149"/>
      <c r="J1232" s="149"/>
      <c r="K1232" s="149"/>
      <c r="L1232" s="149"/>
      <c r="M1232" s="149"/>
      <c r="N1232" s="149"/>
      <c r="O1232" s="149"/>
      <c r="P1232" s="149"/>
      <c r="Q1232" s="149"/>
      <c r="R1232" s="149"/>
      <c r="S1232" s="149"/>
      <c r="T1232" s="149"/>
      <c r="U1232" s="149"/>
      <c r="V1232" s="149"/>
      <c r="W1232" s="149"/>
      <c r="X1232" s="149"/>
      <c r="Y1232" s="149"/>
      <c r="Z1232" s="149"/>
      <c r="AA1232" s="149"/>
      <c r="AB1232" s="149"/>
      <c r="AC1232" s="149"/>
      <c r="AD1232" s="148"/>
      <c r="AE1232" s="148"/>
      <c r="AF1232" s="148"/>
      <c r="DB1232" s="149"/>
    </row>
    <row r="1233" spans="2:106">
      <c r="B1233" s="149"/>
      <c r="C1233" s="149"/>
      <c r="D1233" s="149"/>
      <c r="E1233" s="149"/>
      <c r="F1233" s="149"/>
      <c r="G1233" s="149"/>
      <c r="H1233" s="149"/>
      <c r="I1233" s="149"/>
      <c r="J1233" s="149"/>
      <c r="K1233" s="149"/>
      <c r="L1233" s="149"/>
      <c r="M1233" s="149"/>
      <c r="N1233" s="149"/>
      <c r="O1233" s="149"/>
      <c r="P1233" s="149"/>
      <c r="Q1233" s="149"/>
      <c r="R1233" s="149"/>
      <c r="S1233" s="149"/>
      <c r="T1233" s="149"/>
      <c r="U1233" s="149"/>
      <c r="V1233" s="149"/>
      <c r="W1233" s="149"/>
      <c r="X1233" s="149"/>
      <c r="Y1233" s="149"/>
      <c r="Z1233" s="149"/>
      <c r="AA1233" s="149"/>
      <c r="AB1233" s="149"/>
      <c r="AC1233" s="149"/>
      <c r="AD1233" s="148"/>
      <c r="AE1233" s="148"/>
      <c r="AF1233" s="148"/>
      <c r="DB1233" s="149"/>
    </row>
    <row r="1234" spans="2:106">
      <c r="B1234" s="149"/>
      <c r="C1234" s="149"/>
      <c r="D1234" s="149"/>
      <c r="E1234" s="149"/>
      <c r="F1234" s="149"/>
      <c r="G1234" s="149"/>
      <c r="H1234" s="149"/>
      <c r="I1234" s="149"/>
      <c r="J1234" s="149"/>
      <c r="K1234" s="149"/>
      <c r="L1234" s="149"/>
      <c r="M1234" s="149"/>
      <c r="N1234" s="149"/>
      <c r="O1234" s="149"/>
      <c r="P1234" s="149"/>
      <c r="Q1234" s="149"/>
      <c r="R1234" s="149"/>
      <c r="S1234" s="149"/>
      <c r="T1234" s="149"/>
      <c r="U1234" s="149"/>
      <c r="V1234" s="149"/>
      <c r="W1234" s="149"/>
      <c r="X1234" s="149"/>
      <c r="Y1234" s="149"/>
      <c r="Z1234" s="149"/>
      <c r="AA1234" s="149"/>
      <c r="AB1234" s="149"/>
      <c r="AC1234" s="149"/>
      <c r="AD1234" s="148"/>
      <c r="AE1234" s="148"/>
      <c r="AF1234" s="148"/>
      <c r="DB1234" s="149"/>
    </row>
    <row r="1235" spans="2:106">
      <c r="B1235" s="149"/>
      <c r="C1235" s="149"/>
      <c r="D1235" s="149"/>
      <c r="E1235" s="149"/>
      <c r="F1235" s="149"/>
      <c r="G1235" s="149"/>
      <c r="H1235" s="149"/>
      <c r="I1235" s="149"/>
      <c r="J1235" s="149"/>
      <c r="K1235" s="149"/>
      <c r="L1235" s="149"/>
      <c r="M1235" s="149"/>
      <c r="N1235" s="149"/>
      <c r="O1235" s="149"/>
      <c r="P1235" s="149"/>
      <c r="Q1235" s="149"/>
      <c r="R1235" s="149"/>
      <c r="S1235" s="149"/>
      <c r="T1235" s="149"/>
      <c r="U1235" s="149"/>
      <c r="V1235" s="149"/>
      <c r="W1235" s="149"/>
      <c r="X1235" s="149"/>
      <c r="Y1235" s="149"/>
      <c r="Z1235" s="149"/>
      <c r="AA1235" s="149"/>
      <c r="AB1235" s="149"/>
      <c r="AC1235" s="149"/>
      <c r="AD1235" s="148"/>
      <c r="AE1235" s="148"/>
      <c r="AF1235" s="148"/>
      <c r="DB1235" s="149"/>
    </row>
    <row r="1236" spans="2:106">
      <c r="B1236" s="149"/>
      <c r="C1236" s="149"/>
      <c r="D1236" s="149"/>
      <c r="E1236" s="149"/>
      <c r="F1236" s="149"/>
      <c r="G1236" s="149"/>
      <c r="H1236" s="149"/>
      <c r="I1236" s="149"/>
      <c r="J1236" s="149"/>
      <c r="K1236" s="149"/>
      <c r="L1236" s="149"/>
      <c r="M1236" s="149"/>
      <c r="N1236" s="149"/>
      <c r="O1236" s="149"/>
      <c r="P1236" s="149"/>
      <c r="Q1236" s="149"/>
      <c r="R1236" s="149"/>
      <c r="S1236" s="149"/>
      <c r="T1236" s="149"/>
      <c r="U1236" s="149"/>
      <c r="V1236" s="149"/>
      <c r="W1236" s="149"/>
      <c r="X1236" s="149"/>
      <c r="Y1236" s="149"/>
      <c r="Z1236" s="149"/>
      <c r="AA1236" s="149"/>
      <c r="AB1236" s="149"/>
      <c r="AC1236" s="149"/>
      <c r="AD1236" s="148"/>
      <c r="AE1236" s="148"/>
      <c r="AF1236" s="148"/>
      <c r="DB1236" s="149"/>
    </row>
    <row r="1237" spans="2:106">
      <c r="B1237" s="149"/>
      <c r="C1237" s="149"/>
      <c r="D1237" s="149"/>
      <c r="E1237" s="149"/>
      <c r="F1237" s="149"/>
      <c r="G1237" s="149"/>
      <c r="H1237" s="149"/>
      <c r="I1237" s="149"/>
      <c r="J1237" s="149"/>
      <c r="K1237" s="149"/>
      <c r="L1237" s="149"/>
      <c r="M1237" s="149"/>
      <c r="N1237" s="149"/>
      <c r="O1237" s="149"/>
      <c r="P1237" s="149"/>
      <c r="Q1237" s="149"/>
      <c r="R1237" s="149"/>
      <c r="S1237" s="149"/>
      <c r="T1237" s="149"/>
      <c r="U1237" s="149"/>
      <c r="V1237" s="149"/>
      <c r="W1237" s="149"/>
      <c r="X1237" s="149"/>
      <c r="Y1237" s="149"/>
      <c r="Z1237" s="149"/>
      <c r="AA1237" s="149"/>
      <c r="AB1237" s="149"/>
      <c r="AC1237" s="149"/>
      <c r="AD1237" s="148"/>
      <c r="AE1237" s="148"/>
      <c r="AF1237" s="148"/>
      <c r="DB1237" s="149"/>
    </row>
    <row r="1238" spans="2:106">
      <c r="B1238" s="149"/>
      <c r="C1238" s="149"/>
      <c r="D1238" s="149"/>
      <c r="E1238" s="149"/>
      <c r="F1238" s="149"/>
      <c r="G1238" s="149"/>
      <c r="H1238" s="149"/>
      <c r="I1238" s="149"/>
      <c r="J1238" s="149"/>
      <c r="K1238" s="149"/>
      <c r="L1238" s="149"/>
      <c r="M1238" s="149"/>
      <c r="N1238" s="149"/>
      <c r="O1238" s="149"/>
      <c r="P1238" s="149"/>
      <c r="Q1238" s="149"/>
      <c r="R1238" s="149"/>
      <c r="S1238" s="149"/>
      <c r="T1238" s="149"/>
      <c r="U1238" s="149"/>
      <c r="V1238" s="149"/>
      <c r="W1238" s="149"/>
      <c r="X1238" s="149"/>
      <c r="Y1238" s="149"/>
      <c r="Z1238" s="149"/>
      <c r="AA1238" s="149"/>
      <c r="AB1238" s="149"/>
      <c r="AC1238" s="149"/>
      <c r="AD1238" s="148"/>
      <c r="AE1238" s="148"/>
      <c r="AF1238" s="148"/>
      <c r="DB1238" s="149"/>
    </row>
    <row r="1239" spans="2:106">
      <c r="B1239" s="149"/>
      <c r="C1239" s="149"/>
      <c r="D1239" s="149"/>
      <c r="E1239" s="149"/>
      <c r="F1239" s="149"/>
      <c r="G1239" s="149"/>
      <c r="H1239" s="149"/>
      <c r="I1239" s="149"/>
      <c r="J1239" s="149"/>
      <c r="K1239" s="149"/>
      <c r="L1239" s="149"/>
      <c r="M1239" s="149"/>
      <c r="N1239" s="149"/>
      <c r="O1239" s="149"/>
      <c r="P1239" s="149"/>
      <c r="Q1239" s="149"/>
      <c r="R1239" s="149"/>
      <c r="S1239" s="149"/>
      <c r="T1239" s="149"/>
      <c r="U1239" s="149"/>
      <c r="V1239" s="149"/>
      <c r="W1239" s="149"/>
      <c r="X1239" s="149"/>
      <c r="Y1239" s="149"/>
      <c r="Z1239" s="149"/>
      <c r="AA1239" s="149"/>
      <c r="AB1239" s="149"/>
      <c r="AC1239" s="149"/>
      <c r="AD1239" s="148"/>
      <c r="AE1239" s="148"/>
      <c r="AF1239" s="148"/>
      <c r="DB1239" s="149"/>
    </row>
    <row r="1240" spans="2:106">
      <c r="B1240" s="149"/>
      <c r="C1240" s="149"/>
      <c r="D1240" s="149"/>
      <c r="E1240" s="149"/>
      <c r="F1240" s="149"/>
      <c r="G1240" s="149"/>
      <c r="H1240" s="149"/>
      <c r="I1240" s="149"/>
      <c r="J1240" s="149"/>
      <c r="K1240" s="149"/>
      <c r="L1240" s="149"/>
      <c r="M1240" s="149"/>
      <c r="N1240" s="149"/>
      <c r="O1240" s="149"/>
      <c r="P1240" s="149"/>
      <c r="Q1240" s="149"/>
      <c r="R1240" s="149"/>
      <c r="S1240" s="149"/>
      <c r="T1240" s="149"/>
      <c r="U1240" s="149"/>
      <c r="V1240" s="149"/>
      <c r="W1240" s="149"/>
      <c r="X1240" s="149"/>
      <c r="Y1240" s="149"/>
      <c r="Z1240" s="149"/>
      <c r="AA1240" s="149"/>
      <c r="AB1240" s="149"/>
      <c r="AC1240" s="149"/>
      <c r="AD1240" s="148"/>
      <c r="AE1240" s="148"/>
      <c r="AF1240" s="148"/>
      <c r="DB1240" s="149"/>
    </row>
    <row r="1241" spans="2:106">
      <c r="B1241" s="149"/>
      <c r="C1241" s="149"/>
      <c r="D1241" s="149"/>
      <c r="E1241" s="149"/>
      <c r="F1241" s="149"/>
      <c r="G1241" s="149"/>
      <c r="H1241" s="149"/>
      <c r="I1241" s="149"/>
      <c r="J1241" s="149"/>
      <c r="K1241" s="149"/>
      <c r="L1241" s="149"/>
      <c r="M1241" s="149"/>
      <c r="N1241" s="149"/>
      <c r="O1241" s="149"/>
      <c r="P1241" s="149"/>
      <c r="Q1241" s="149"/>
      <c r="R1241" s="149"/>
      <c r="S1241" s="149"/>
      <c r="T1241" s="149"/>
      <c r="U1241" s="149"/>
      <c r="V1241" s="149"/>
      <c r="W1241" s="149"/>
      <c r="X1241" s="149"/>
      <c r="Y1241" s="149"/>
      <c r="Z1241" s="149"/>
      <c r="AA1241" s="149"/>
      <c r="AB1241" s="149"/>
      <c r="AC1241" s="149"/>
      <c r="AD1241" s="148"/>
      <c r="AE1241" s="148"/>
      <c r="AF1241" s="148"/>
      <c r="DB1241" s="149"/>
    </row>
    <row r="1242" spans="2:106">
      <c r="B1242" s="149"/>
      <c r="C1242" s="149"/>
      <c r="D1242" s="149"/>
      <c r="E1242" s="149"/>
      <c r="F1242" s="149"/>
      <c r="G1242" s="149"/>
      <c r="H1242" s="149"/>
      <c r="I1242" s="149"/>
      <c r="J1242" s="149"/>
      <c r="K1242" s="149"/>
      <c r="L1242" s="149"/>
      <c r="M1242" s="149"/>
      <c r="N1242" s="149"/>
      <c r="O1242" s="149"/>
      <c r="P1242" s="149"/>
      <c r="Q1242" s="149"/>
      <c r="R1242" s="149"/>
      <c r="S1242" s="149"/>
      <c r="T1242" s="149"/>
      <c r="U1242" s="149"/>
      <c r="V1242" s="149"/>
      <c r="W1242" s="149"/>
      <c r="X1242" s="149"/>
      <c r="Y1242" s="149"/>
      <c r="Z1242" s="149"/>
      <c r="AA1242" s="149"/>
      <c r="AB1242" s="149"/>
      <c r="AC1242" s="149"/>
      <c r="AD1242" s="148"/>
      <c r="AE1242" s="148"/>
      <c r="AF1242" s="148"/>
      <c r="DB1242" s="149"/>
    </row>
    <row r="1243" spans="2:106">
      <c r="B1243" s="149"/>
      <c r="C1243" s="149"/>
      <c r="D1243" s="149"/>
      <c r="E1243" s="149"/>
      <c r="F1243" s="149"/>
      <c r="G1243" s="149"/>
      <c r="H1243" s="149"/>
      <c r="I1243" s="149"/>
      <c r="J1243" s="149"/>
      <c r="K1243" s="149"/>
      <c r="L1243" s="149"/>
      <c r="M1243" s="149"/>
      <c r="N1243" s="149"/>
      <c r="O1243" s="149"/>
      <c r="P1243" s="149"/>
      <c r="Q1243" s="149"/>
      <c r="R1243" s="149"/>
      <c r="S1243" s="149"/>
      <c r="T1243" s="149"/>
      <c r="U1243" s="149"/>
      <c r="V1243" s="149"/>
      <c r="W1243" s="149"/>
      <c r="X1243" s="149"/>
      <c r="Y1243" s="149"/>
      <c r="Z1243" s="149"/>
      <c r="AA1243" s="149"/>
      <c r="AB1243" s="149"/>
      <c r="AC1243" s="149"/>
      <c r="AD1243" s="148"/>
      <c r="AE1243" s="148"/>
      <c r="AF1243" s="148"/>
      <c r="DB1243" s="149"/>
    </row>
    <row r="1244" spans="2:106">
      <c r="B1244" s="149"/>
      <c r="C1244" s="149"/>
      <c r="D1244" s="149"/>
      <c r="E1244" s="149"/>
      <c r="F1244" s="149"/>
      <c r="G1244" s="149"/>
      <c r="H1244" s="149"/>
      <c r="I1244" s="149"/>
      <c r="J1244" s="149"/>
      <c r="K1244" s="149"/>
      <c r="L1244" s="149"/>
      <c r="M1244" s="149"/>
      <c r="N1244" s="149"/>
      <c r="O1244" s="149"/>
      <c r="P1244" s="149"/>
      <c r="Q1244" s="149"/>
      <c r="R1244" s="149"/>
      <c r="S1244" s="149"/>
      <c r="T1244" s="149"/>
      <c r="U1244" s="149"/>
      <c r="V1244" s="149"/>
      <c r="W1244" s="149"/>
      <c r="X1244" s="149"/>
      <c r="Y1244" s="149"/>
      <c r="Z1244" s="149"/>
      <c r="AA1244" s="149"/>
      <c r="AB1244" s="149"/>
      <c r="AC1244" s="149"/>
      <c r="AD1244" s="148"/>
      <c r="AE1244" s="148"/>
      <c r="AF1244" s="148"/>
      <c r="DB1244" s="149"/>
    </row>
    <row r="1245" spans="2:106">
      <c r="B1245" s="149"/>
      <c r="C1245" s="149"/>
      <c r="D1245" s="149"/>
      <c r="E1245" s="149"/>
      <c r="F1245" s="149"/>
      <c r="G1245" s="149"/>
      <c r="H1245" s="149"/>
      <c r="I1245" s="149"/>
      <c r="J1245" s="149"/>
      <c r="K1245" s="149"/>
      <c r="L1245" s="149"/>
      <c r="M1245" s="149"/>
      <c r="N1245" s="149"/>
      <c r="O1245" s="149"/>
      <c r="P1245" s="149"/>
      <c r="Q1245" s="149"/>
      <c r="R1245" s="149"/>
      <c r="S1245" s="149"/>
      <c r="T1245" s="149"/>
      <c r="U1245" s="149"/>
      <c r="V1245" s="149"/>
      <c r="W1245" s="149"/>
      <c r="X1245" s="149"/>
      <c r="Y1245" s="149"/>
      <c r="Z1245" s="149"/>
      <c r="AA1245" s="149"/>
      <c r="AB1245" s="149"/>
      <c r="AC1245" s="149"/>
      <c r="AD1245" s="148"/>
      <c r="AE1245" s="148"/>
      <c r="AF1245" s="148"/>
      <c r="DB1245" s="149"/>
    </row>
    <row r="1246" spans="2:106">
      <c r="B1246" s="149"/>
      <c r="C1246" s="149"/>
      <c r="D1246" s="149"/>
      <c r="E1246" s="149"/>
      <c r="F1246" s="149"/>
      <c r="G1246" s="149"/>
      <c r="H1246" s="149"/>
      <c r="I1246" s="149"/>
      <c r="J1246" s="149"/>
      <c r="K1246" s="149"/>
      <c r="L1246" s="149"/>
      <c r="M1246" s="149"/>
      <c r="N1246" s="149"/>
      <c r="O1246" s="149"/>
      <c r="P1246" s="149"/>
      <c r="Q1246" s="149"/>
      <c r="R1246" s="149"/>
      <c r="S1246" s="149"/>
      <c r="T1246" s="149"/>
      <c r="U1246" s="149"/>
      <c r="V1246" s="149"/>
      <c r="W1246" s="149"/>
      <c r="X1246" s="149"/>
      <c r="Y1246" s="149"/>
      <c r="Z1246" s="149"/>
      <c r="AA1246" s="149"/>
      <c r="AB1246" s="149"/>
      <c r="AC1246" s="149"/>
      <c r="AD1246" s="148"/>
      <c r="AE1246" s="148"/>
      <c r="AF1246" s="148"/>
      <c r="DB1246" s="149"/>
    </row>
    <row r="1247" spans="2:106">
      <c r="B1247" s="149"/>
      <c r="C1247" s="149"/>
      <c r="D1247" s="149"/>
      <c r="E1247" s="149"/>
      <c r="F1247" s="149"/>
      <c r="G1247" s="149"/>
      <c r="H1247" s="149"/>
      <c r="I1247" s="149"/>
      <c r="J1247" s="149"/>
      <c r="K1247" s="149"/>
      <c r="L1247" s="149"/>
      <c r="M1247" s="149"/>
      <c r="N1247" s="149"/>
      <c r="O1247" s="149"/>
      <c r="P1247" s="149"/>
      <c r="Q1247" s="149"/>
      <c r="R1247" s="149"/>
      <c r="S1247" s="149"/>
      <c r="T1247" s="149"/>
      <c r="U1247" s="149"/>
      <c r="V1247" s="149"/>
      <c r="W1247" s="149"/>
      <c r="X1247" s="149"/>
      <c r="Y1247" s="149"/>
      <c r="Z1247" s="149"/>
      <c r="AA1247" s="149"/>
      <c r="AB1247" s="149"/>
      <c r="AC1247" s="149"/>
      <c r="AD1247" s="148"/>
      <c r="AE1247" s="148"/>
      <c r="AF1247" s="148"/>
      <c r="DB1247" s="149"/>
    </row>
    <row r="1248" spans="2:106">
      <c r="B1248" s="149"/>
      <c r="C1248" s="149"/>
      <c r="D1248" s="149"/>
      <c r="E1248" s="149"/>
      <c r="F1248" s="149"/>
      <c r="G1248" s="149"/>
      <c r="H1248" s="149"/>
      <c r="I1248" s="149"/>
      <c r="J1248" s="149"/>
      <c r="K1248" s="149"/>
      <c r="L1248" s="149"/>
      <c r="M1248" s="149"/>
      <c r="N1248" s="149"/>
      <c r="O1248" s="149"/>
      <c r="P1248" s="149"/>
      <c r="Q1248" s="149"/>
      <c r="R1248" s="149"/>
      <c r="S1248" s="149"/>
      <c r="T1248" s="149"/>
      <c r="U1248" s="149"/>
      <c r="V1248" s="149"/>
      <c r="W1248" s="149"/>
      <c r="X1248" s="149"/>
      <c r="Y1248" s="149"/>
      <c r="Z1248" s="149"/>
      <c r="AA1248" s="149"/>
      <c r="AB1248" s="149"/>
      <c r="AC1248" s="149"/>
      <c r="AD1248" s="148"/>
      <c r="AE1248" s="148"/>
      <c r="AF1248" s="148"/>
      <c r="DB1248" s="149"/>
    </row>
    <row r="1249" spans="2:106">
      <c r="B1249" s="149"/>
      <c r="C1249" s="149"/>
      <c r="D1249" s="149"/>
      <c r="E1249" s="149"/>
      <c r="F1249" s="149"/>
      <c r="G1249" s="149"/>
      <c r="H1249" s="149"/>
      <c r="I1249" s="149"/>
      <c r="J1249" s="149"/>
      <c r="K1249" s="149"/>
      <c r="L1249" s="149"/>
      <c r="M1249" s="149"/>
      <c r="N1249" s="149"/>
      <c r="O1249" s="149"/>
      <c r="P1249" s="149"/>
      <c r="Q1249" s="149"/>
      <c r="R1249" s="149"/>
      <c r="S1249" s="149"/>
      <c r="T1249" s="149"/>
      <c r="U1249" s="149"/>
      <c r="V1249" s="149"/>
      <c r="W1249" s="149"/>
      <c r="X1249" s="149"/>
      <c r="Y1249" s="149"/>
      <c r="Z1249" s="149"/>
      <c r="AA1249" s="149"/>
      <c r="AB1249" s="149"/>
      <c r="AC1249" s="149"/>
      <c r="AD1249" s="148"/>
      <c r="AE1249" s="148"/>
      <c r="AF1249" s="148"/>
      <c r="DB1249" s="149"/>
    </row>
    <row r="1250" spans="2:106">
      <c r="B1250" s="149"/>
      <c r="C1250" s="149"/>
      <c r="D1250" s="149"/>
      <c r="E1250" s="149"/>
      <c r="F1250" s="149"/>
      <c r="G1250" s="149"/>
      <c r="H1250" s="149"/>
      <c r="I1250" s="149"/>
      <c r="J1250" s="149"/>
      <c r="K1250" s="149"/>
      <c r="L1250" s="149"/>
      <c r="M1250" s="149"/>
      <c r="N1250" s="149"/>
      <c r="O1250" s="149"/>
      <c r="P1250" s="149"/>
      <c r="Q1250" s="149"/>
      <c r="R1250" s="149"/>
      <c r="S1250" s="149"/>
      <c r="T1250" s="149"/>
      <c r="U1250" s="149"/>
      <c r="V1250" s="149"/>
      <c r="W1250" s="149"/>
      <c r="X1250" s="149"/>
      <c r="Y1250" s="149"/>
      <c r="Z1250" s="149"/>
      <c r="AA1250" s="149"/>
      <c r="AB1250" s="149"/>
      <c r="AC1250" s="149"/>
      <c r="AD1250" s="148"/>
      <c r="AE1250" s="148"/>
      <c r="AF1250" s="148"/>
      <c r="DB1250" s="149"/>
    </row>
    <row r="1251" spans="2:106">
      <c r="B1251" s="149"/>
      <c r="C1251" s="149"/>
      <c r="D1251" s="149"/>
      <c r="E1251" s="149"/>
      <c r="F1251" s="149"/>
      <c r="G1251" s="149"/>
      <c r="H1251" s="149"/>
      <c r="I1251" s="149"/>
      <c r="J1251" s="149"/>
      <c r="K1251" s="149"/>
      <c r="L1251" s="149"/>
      <c r="M1251" s="149"/>
      <c r="N1251" s="149"/>
      <c r="O1251" s="149"/>
      <c r="P1251" s="149"/>
      <c r="Q1251" s="149"/>
      <c r="R1251" s="149"/>
      <c r="S1251" s="149"/>
      <c r="T1251" s="149"/>
      <c r="U1251" s="149"/>
      <c r="V1251" s="149"/>
      <c r="W1251" s="149"/>
      <c r="X1251" s="149"/>
      <c r="Y1251" s="149"/>
      <c r="Z1251" s="149"/>
      <c r="AA1251" s="149"/>
      <c r="AB1251" s="149"/>
      <c r="AC1251" s="149"/>
      <c r="AD1251" s="148"/>
      <c r="AE1251" s="148"/>
      <c r="AF1251" s="148"/>
      <c r="DB1251" s="149"/>
    </row>
    <row r="1252" spans="2:106">
      <c r="B1252" s="149"/>
      <c r="C1252" s="149"/>
      <c r="D1252" s="149"/>
      <c r="E1252" s="149"/>
      <c r="F1252" s="149"/>
      <c r="G1252" s="149"/>
      <c r="H1252" s="149"/>
      <c r="I1252" s="149"/>
      <c r="J1252" s="149"/>
      <c r="K1252" s="149"/>
      <c r="L1252" s="149"/>
      <c r="M1252" s="149"/>
      <c r="N1252" s="149"/>
      <c r="O1252" s="149"/>
      <c r="P1252" s="149"/>
      <c r="Q1252" s="149"/>
      <c r="R1252" s="149"/>
      <c r="S1252" s="149"/>
      <c r="T1252" s="149"/>
      <c r="U1252" s="149"/>
      <c r="V1252" s="149"/>
      <c r="W1252" s="149"/>
      <c r="X1252" s="149"/>
      <c r="Y1252" s="149"/>
      <c r="Z1252" s="149"/>
      <c r="AA1252" s="149"/>
      <c r="AB1252" s="149"/>
      <c r="AC1252" s="149"/>
      <c r="AD1252" s="148"/>
      <c r="AE1252" s="148"/>
      <c r="AF1252" s="148"/>
      <c r="DB1252" s="149"/>
    </row>
    <row r="1253" spans="2:106">
      <c r="B1253" s="149"/>
      <c r="C1253" s="149"/>
      <c r="D1253" s="149"/>
      <c r="E1253" s="149"/>
      <c r="F1253" s="149"/>
      <c r="G1253" s="149"/>
      <c r="H1253" s="149"/>
      <c r="I1253" s="149"/>
      <c r="J1253" s="149"/>
      <c r="K1253" s="149"/>
      <c r="L1253" s="149"/>
      <c r="M1253" s="149"/>
      <c r="N1253" s="149"/>
      <c r="O1253" s="149"/>
      <c r="P1253" s="149"/>
      <c r="Q1253" s="149"/>
      <c r="R1253" s="149"/>
      <c r="S1253" s="149"/>
      <c r="T1253" s="149"/>
      <c r="U1253" s="149"/>
      <c r="V1253" s="149"/>
      <c r="W1253" s="149"/>
      <c r="X1253" s="149"/>
      <c r="Y1253" s="149"/>
      <c r="Z1253" s="149"/>
      <c r="AA1253" s="149"/>
      <c r="AB1253" s="149"/>
      <c r="AC1253" s="149"/>
      <c r="AD1253" s="148"/>
      <c r="AE1253" s="148"/>
      <c r="AF1253" s="148"/>
      <c r="DB1253" s="149"/>
    </row>
    <row r="1254" spans="2:106">
      <c r="B1254" s="149"/>
      <c r="C1254" s="149"/>
      <c r="D1254" s="149"/>
      <c r="E1254" s="149"/>
      <c r="F1254" s="149"/>
      <c r="G1254" s="149"/>
      <c r="H1254" s="149"/>
      <c r="I1254" s="149"/>
      <c r="J1254" s="149"/>
      <c r="K1254" s="149"/>
      <c r="L1254" s="149"/>
      <c r="M1254" s="149"/>
      <c r="N1254" s="149"/>
      <c r="O1254" s="149"/>
      <c r="P1254" s="149"/>
      <c r="Q1254" s="149"/>
      <c r="R1254" s="149"/>
      <c r="S1254" s="149"/>
      <c r="T1254" s="149"/>
      <c r="U1254" s="149"/>
      <c r="V1254" s="149"/>
      <c r="W1254" s="149"/>
      <c r="X1254" s="149"/>
      <c r="Y1254" s="149"/>
      <c r="Z1254" s="149"/>
      <c r="AA1254" s="149"/>
      <c r="AB1254" s="149"/>
      <c r="AC1254" s="149"/>
      <c r="AD1254" s="148"/>
      <c r="AE1254" s="148"/>
      <c r="AF1254" s="148"/>
      <c r="DB1254" s="149"/>
    </row>
    <row r="1255" spans="2:106">
      <c r="B1255" s="149"/>
      <c r="C1255" s="149"/>
      <c r="D1255" s="149"/>
      <c r="E1255" s="149"/>
      <c r="F1255" s="149"/>
      <c r="G1255" s="149"/>
      <c r="H1255" s="149"/>
      <c r="I1255" s="149"/>
      <c r="J1255" s="149"/>
      <c r="K1255" s="149"/>
      <c r="L1255" s="149"/>
      <c r="M1255" s="149"/>
      <c r="N1255" s="149"/>
      <c r="O1255" s="149"/>
      <c r="P1255" s="149"/>
      <c r="Q1255" s="149"/>
      <c r="R1255" s="149"/>
      <c r="S1255" s="149"/>
      <c r="T1255" s="149"/>
      <c r="U1255" s="149"/>
      <c r="V1255" s="149"/>
      <c r="W1255" s="149"/>
      <c r="X1255" s="149"/>
      <c r="Y1255" s="149"/>
      <c r="Z1255" s="149"/>
      <c r="AA1255" s="149"/>
      <c r="AB1255" s="149"/>
      <c r="AC1255" s="149"/>
      <c r="AD1255" s="148"/>
      <c r="AE1255" s="148"/>
      <c r="AF1255" s="148"/>
      <c r="DB1255" s="149"/>
    </row>
    <row r="1256" spans="2:106">
      <c r="B1256" s="149"/>
      <c r="C1256" s="149"/>
      <c r="D1256" s="149"/>
      <c r="E1256" s="149"/>
      <c r="F1256" s="149"/>
      <c r="G1256" s="149"/>
      <c r="H1256" s="149"/>
      <c r="I1256" s="149"/>
      <c r="J1256" s="149"/>
      <c r="K1256" s="149"/>
      <c r="L1256" s="149"/>
      <c r="M1256" s="149"/>
      <c r="N1256" s="149"/>
      <c r="O1256" s="149"/>
      <c r="P1256" s="149"/>
      <c r="Q1256" s="149"/>
      <c r="R1256" s="149"/>
      <c r="S1256" s="149"/>
      <c r="T1256" s="149"/>
      <c r="U1256" s="149"/>
      <c r="V1256" s="149"/>
      <c r="W1256" s="149"/>
      <c r="X1256" s="149"/>
      <c r="Y1256" s="149"/>
      <c r="Z1256" s="149"/>
      <c r="AA1256" s="149"/>
      <c r="AB1256" s="149"/>
      <c r="AC1256" s="149"/>
      <c r="AD1256" s="148"/>
      <c r="AE1256" s="148"/>
      <c r="AF1256" s="148"/>
      <c r="DB1256" s="149"/>
    </row>
    <row r="1257" spans="2:106">
      <c r="B1257" s="149"/>
      <c r="C1257" s="149"/>
      <c r="D1257" s="149"/>
      <c r="E1257" s="149"/>
      <c r="F1257" s="149"/>
      <c r="G1257" s="149"/>
      <c r="H1257" s="149"/>
      <c r="I1257" s="149"/>
      <c r="J1257" s="149"/>
      <c r="K1257" s="149"/>
      <c r="L1257" s="149"/>
      <c r="M1257" s="149"/>
      <c r="N1257" s="149"/>
      <c r="O1257" s="149"/>
      <c r="P1257" s="149"/>
      <c r="Q1257" s="149"/>
      <c r="R1257" s="149"/>
      <c r="S1257" s="149"/>
      <c r="T1257" s="149"/>
      <c r="U1257" s="149"/>
      <c r="V1257" s="149"/>
      <c r="W1257" s="149"/>
      <c r="X1257" s="149"/>
      <c r="Y1257" s="149"/>
      <c r="Z1257" s="149"/>
      <c r="AA1257" s="149"/>
      <c r="AB1257" s="149"/>
      <c r="AC1257" s="149"/>
      <c r="AD1257" s="148"/>
      <c r="AE1257" s="148"/>
      <c r="AF1257" s="148"/>
      <c r="DB1257" s="149"/>
    </row>
    <row r="1258" spans="2:106">
      <c r="B1258" s="149"/>
      <c r="C1258" s="149"/>
      <c r="D1258" s="149"/>
      <c r="E1258" s="149"/>
      <c r="F1258" s="149"/>
      <c r="G1258" s="149"/>
      <c r="H1258" s="149"/>
      <c r="I1258" s="149"/>
      <c r="J1258" s="149"/>
      <c r="K1258" s="149"/>
      <c r="L1258" s="149"/>
      <c r="M1258" s="149"/>
      <c r="N1258" s="149"/>
      <c r="O1258" s="149"/>
      <c r="P1258" s="149"/>
      <c r="Q1258" s="149"/>
      <c r="R1258" s="149"/>
      <c r="S1258" s="149"/>
      <c r="T1258" s="149"/>
      <c r="U1258" s="149"/>
      <c r="V1258" s="149"/>
      <c r="W1258" s="149"/>
      <c r="X1258" s="149"/>
      <c r="Y1258" s="149"/>
      <c r="Z1258" s="149"/>
      <c r="AA1258" s="149"/>
      <c r="AB1258" s="149"/>
      <c r="AC1258" s="149"/>
      <c r="AD1258" s="148"/>
      <c r="AE1258" s="148"/>
      <c r="AF1258" s="148"/>
      <c r="DB1258" s="149"/>
    </row>
    <row r="1259" spans="2:106">
      <c r="B1259" s="149"/>
      <c r="C1259" s="149"/>
      <c r="D1259" s="149"/>
      <c r="E1259" s="149"/>
      <c r="F1259" s="149"/>
      <c r="G1259" s="149"/>
      <c r="H1259" s="149"/>
      <c r="I1259" s="149"/>
      <c r="J1259" s="149"/>
      <c r="K1259" s="149"/>
      <c r="L1259" s="149"/>
      <c r="M1259" s="149"/>
      <c r="N1259" s="149"/>
      <c r="O1259" s="149"/>
      <c r="P1259" s="149"/>
      <c r="Q1259" s="149"/>
      <c r="R1259" s="149"/>
      <c r="S1259" s="149"/>
      <c r="T1259" s="149"/>
      <c r="U1259" s="149"/>
      <c r="V1259" s="149"/>
      <c r="W1259" s="149"/>
      <c r="X1259" s="149"/>
      <c r="Y1259" s="149"/>
      <c r="Z1259" s="149"/>
      <c r="AA1259" s="149"/>
      <c r="AB1259" s="149"/>
      <c r="AC1259" s="149"/>
      <c r="AD1259" s="148"/>
      <c r="AE1259" s="148"/>
      <c r="AF1259" s="148"/>
      <c r="DB1259" s="149"/>
    </row>
    <row r="1260" spans="2:106">
      <c r="B1260" s="149"/>
      <c r="C1260" s="149"/>
      <c r="D1260" s="149"/>
      <c r="E1260" s="149"/>
      <c r="F1260" s="149"/>
      <c r="G1260" s="149"/>
      <c r="H1260" s="149"/>
      <c r="I1260" s="149"/>
      <c r="J1260" s="149"/>
      <c r="K1260" s="149"/>
      <c r="L1260" s="149"/>
      <c r="M1260" s="149"/>
      <c r="N1260" s="149"/>
      <c r="O1260" s="149"/>
      <c r="P1260" s="149"/>
      <c r="Q1260" s="149"/>
      <c r="R1260" s="149"/>
      <c r="S1260" s="149"/>
      <c r="T1260" s="149"/>
      <c r="U1260" s="149"/>
      <c r="V1260" s="149"/>
      <c r="W1260" s="149"/>
      <c r="X1260" s="149"/>
      <c r="Y1260" s="149"/>
      <c r="Z1260" s="149"/>
      <c r="AA1260" s="149"/>
      <c r="AB1260" s="149"/>
      <c r="AC1260" s="149"/>
      <c r="AD1260" s="148"/>
      <c r="AE1260" s="148"/>
      <c r="AF1260" s="148"/>
      <c r="DB1260" s="149"/>
    </row>
    <row r="1261" spans="2:106">
      <c r="B1261" s="149"/>
      <c r="C1261" s="149"/>
      <c r="D1261" s="149"/>
      <c r="E1261" s="149"/>
      <c r="F1261" s="149"/>
      <c r="G1261" s="149"/>
      <c r="H1261" s="149"/>
      <c r="I1261" s="149"/>
      <c r="J1261" s="149"/>
      <c r="K1261" s="149"/>
      <c r="L1261" s="149"/>
      <c r="M1261" s="149"/>
      <c r="N1261" s="149"/>
      <c r="O1261" s="149"/>
      <c r="P1261" s="149"/>
      <c r="Q1261" s="149"/>
      <c r="R1261" s="149"/>
      <c r="S1261" s="149"/>
      <c r="T1261" s="149"/>
      <c r="U1261" s="149"/>
      <c r="V1261" s="149"/>
      <c r="W1261" s="149"/>
      <c r="X1261" s="149"/>
      <c r="Y1261" s="149"/>
      <c r="Z1261" s="149"/>
      <c r="AA1261" s="149"/>
      <c r="AB1261" s="149"/>
      <c r="AC1261" s="149"/>
      <c r="AD1261" s="148"/>
      <c r="AE1261" s="148"/>
      <c r="AF1261" s="148"/>
      <c r="DB1261" s="149"/>
    </row>
    <row r="1262" spans="2:106">
      <c r="B1262" s="149"/>
      <c r="C1262" s="149"/>
      <c r="D1262" s="149"/>
      <c r="E1262" s="149"/>
      <c r="F1262" s="149"/>
      <c r="G1262" s="149"/>
      <c r="H1262" s="149"/>
      <c r="I1262" s="149"/>
      <c r="J1262" s="149"/>
      <c r="K1262" s="149"/>
      <c r="L1262" s="149"/>
      <c r="M1262" s="149"/>
      <c r="N1262" s="149"/>
      <c r="O1262" s="149"/>
      <c r="P1262" s="149"/>
      <c r="Q1262" s="149"/>
      <c r="R1262" s="149"/>
      <c r="S1262" s="149"/>
      <c r="T1262" s="149"/>
      <c r="U1262" s="149"/>
      <c r="V1262" s="149"/>
      <c r="W1262" s="149"/>
      <c r="X1262" s="149"/>
      <c r="Y1262" s="149"/>
      <c r="Z1262" s="149"/>
      <c r="AA1262" s="149"/>
      <c r="AB1262" s="149"/>
      <c r="AC1262" s="149"/>
      <c r="AD1262" s="148"/>
      <c r="AE1262" s="148"/>
      <c r="AF1262" s="148"/>
      <c r="DB1262" s="149"/>
    </row>
    <row r="1263" spans="2:106">
      <c r="B1263" s="149"/>
      <c r="C1263" s="149"/>
      <c r="D1263" s="149"/>
      <c r="E1263" s="149"/>
      <c r="F1263" s="149"/>
      <c r="G1263" s="149"/>
      <c r="H1263" s="149"/>
      <c r="I1263" s="149"/>
      <c r="J1263" s="149"/>
      <c r="K1263" s="149"/>
      <c r="L1263" s="149"/>
      <c r="M1263" s="149"/>
      <c r="N1263" s="149"/>
      <c r="O1263" s="149"/>
      <c r="P1263" s="149"/>
      <c r="Q1263" s="149"/>
      <c r="R1263" s="149"/>
      <c r="S1263" s="149"/>
      <c r="T1263" s="149"/>
      <c r="U1263" s="149"/>
      <c r="V1263" s="149"/>
      <c r="W1263" s="149"/>
      <c r="X1263" s="149"/>
      <c r="Y1263" s="149"/>
      <c r="Z1263" s="149"/>
      <c r="AA1263" s="149"/>
      <c r="AB1263" s="149"/>
      <c r="AC1263" s="149"/>
      <c r="AD1263" s="148"/>
      <c r="AE1263" s="148"/>
      <c r="AF1263" s="148"/>
      <c r="DB1263" s="149"/>
    </row>
    <row r="1264" spans="2:106">
      <c r="B1264" s="149"/>
      <c r="C1264" s="149"/>
      <c r="D1264" s="149"/>
      <c r="E1264" s="149"/>
      <c r="F1264" s="149"/>
      <c r="G1264" s="149"/>
      <c r="H1264" s="149"/>
      <c r="I1264" s="149"/>
      <c r="J1264" s="149"/>
      <c r="K1264" s="149"/>
      <c r="L1264" s="149"/>
      <c r="M1264" s="149"/>
      <c r="N1264" s="149"/>
      <c r="O1264" s="149"/>
      <c r="P1264" s="149"/>
      <c r="Q1264" s="149"/>
      <c r="R1264" s="149"/>
      <c r="S1264" s="149"/>
      <c r="T1264" s="149"/>
      <c r="U1264" s="149"/>
      <c r="V1264" s="149"/>
      <c r="W1264" s="149"/>
      <c r="X1264" s="149"/>
      <c r="Y1264" s="149"/>
      <c r="Z1264" s="149"/>
      <c r="AA1264" s="149"/>
      <c r="AB1264" s="149"/>
      <c r="AC1264" s="149"/>
      <c r="AD1264" s="148"/>
      <c r="AE1264" s="148"/>
      <c r="AF1264" s="148"/>
      <c r="DB1264" s="149"/>
    </row>
    <row r="1265" spans="2:106">
      <c r="B1265" s="149"/>
      <c r="C1265" s="149"/>
      <c r="D1265" s="149"/>
      <c r="E1265" s="149"/>
      <c r="F1265" s="149"/>
      <c r="G1265" s="149"/>
      <c r="H1265" s="149"/>
      <c r="I1265" s="149"/>
      <c r="J1265" s="149"/>
      <c r="K1265" s="149"/>
      <c r="L1265" s="149"/>
      <c r="M1265" s="149"/>
      <c r="N1265" s="149"/>
      <c r="O1265" s="149"/>
      <c r="P1265" s="149"/>
      <c r="Q1265" s="149"/>
      <c r="R1265" s="149"/>
      <c r="S1265" s="149"/>
      <c r="T1265" s="149"/>
      <c r="U1265" s="149"/>
      <c r="V1265" s="149"/>
      <c r="W1265" s="149"/>
      <c r="X1265" s="149"/>
      <c r="Y1265" s="149"/>
      <c r="Z1265" s="149"/>
      <c r="AA1265" s="149"/>
      <c r="AB1265" s="149"/>
      <c r="AC1265" s="149"/>
      <c r="AD1265" s="148"/>
      <c r="AE1265" s="148"/>
      <c r="AF1265" s="148"/>
      <c r="DB1265" s="149"/>
    </row>
    <row r="1266" spans="2:106">
      <c r="B1266" s="149"/>
      <c r="C1266" s="149"/>
      <c r="D1266" s="149"/>
      <c r="E1266" s="149"/>
      <c r="F1266" s="149"/>
      <c r="G1266" s="149"/>
      <c r="H1266" s="149"/>
      <c r="I1266" s="149"/>
      <c r="J1266" s="149"/>
      <c r="K1266" s="149"/>
      <c r="L1266" s="149"/>
      <c r="M1266" s="149"/>
      <c r="N1266" s="149"/>
      <c r="O1266" s="149"/>
      <c r="P1266" s="149"/>
      <c r="Q1266" s="149"/>
      <c r="R1266" s="149"/>
      <c r="S1266" s="149"/>
      <c r="T1266" s="149"/>
      <c r="U1266" s="149"/>
      <c r="V1266" s="149"/>
      <c r="W1266" s="149"/>
      <c r="X1266" s="149"/>
      <c r="Y1266" s="149"/>
      <c r="Z1266" s="149"/>
      <c r="AA1266" s="149"/>
      <c r="AB1266" s="149"/>
      <c r="AC1266" s="149"/>
      <c r="AD1266" s="148"/>
      <c r="AE1266" s="148"/>
      <c r="AF1266" s="148"/>
      <c r="DB1266" s="149"/>
    </row>
    <row r="1267" spans="2:106">
      <c r="B1267" s="149"/>
      <c r="C1267" s="149"/>
      <c r="D1267" s="149"/>
      <c r="E1267" s="149"/>
      <c r="F1267" s="149"/>
      <c r="G1267" s="149"/>
      <c r="H1267" s="149"/>
      <c r="I1267" s="149"/>
      <c r="J1267" s="149"/>
      <c r="K1267" s="149"/>
      <c r="L1267" s="149"/>
      <c r="M1267" s="149"/>
      <c r="N1267" s="149"/>
      <c r="O1267" s="149"/>
      <c r="P1267" s="149"/>
      <c r="Q1267" s="149"/>
      <c r="R1267" s="149"/>
      <c r="S1267" s="149"/>
      <c r="T1267" s="149"/>
      <c r="U1267" s="149"/>
      <c r="V1267" s="149"/>
      <c r="W1267" s="149"/>
      <c r="X1267" s="149"/>
      <c r="Y1267" s="149"/>
      <c r="Z1267" s="149"/>
      <c r="AA1267" s="149"/>
      <c r="AB1267" s="149"/>
      <c r="AC1267" s="149"/>
      <c r="AD1267" s="148"/>
      <c r="AE1267" s="148"/>
      <c r="AF1267" s="148"/>
      <c r="DB1267" s="149"/>
    </row>
    <row r="1268" spans="2:106">
      <c r="B1268" s="149"/>
      <c r="C1268" s="149"/>
      <c r="D1268" s="149"/>
      <c r="E1268" s="149"/>
      <c r="F1268" s="149"/>
      <c r="G1268" s="149"/>
      <c r="H1268" s="149"/>
      <c r="I1268" s="149"/>
      <c r="J1268" s="149"/>
      <c r="K1268" s="149"/>
      <c r="L1268" s="149"/>
      <c r="M1268" s="149"/>
      <c r="N1268" s="149"/>
      <c r="O1268" s="149"/>
      <c r="P1268" s="149"/>
      <c r="Q1268" s="149"/>
      <c r="R1268" s="149"/>
      <c r="S1268" s="149"/>
      <c r="T1268" s="149"/>
      <c r="U1268" s="149"/>
      <c r="V1268" s="149"/>
      <c r="W1268" s="149"/>
      <c r="X1268" s="149"/>
      <c r="Y1268" s="149"/>
      <c r="Z1268" s="149"/>
      <c r="AA1268" s="149"/>
      <c r="AB1268" s="149"/>
      <c r="AC1268" s="149"/>
      <c r="AD1268" s="148"/>
      <c r="AE1268" s="148"/>
      <c r="AF1268" s="148"/>
      <c r="DB1268" s="149"/>
    </row>
    <row r="1269" spans="2:106">
      <c r="B1269" s="149"/>
      <c r="C1269" s="149"/>
      <c r="D1269" s="149"/>
      <c r="E1269" s="149"/>
      <c r="F1269" s="149"/>
      <c r="G1269" s="149"/>
      <c r="H1269" s="149"/>
      <c r="I1269" s="149"/>
      <c r="J1269" s="149"/>
      <c r="K1269" s="149"/>
      <c r="L1269" s="149"/>
      <c r="M1269" s="149"/>
      <c r="N1269" s="149"/>
      <c r="O1269" s="149"/>
      <c r="P1269" s="149"/>
      <c r="Q1269" s="149"/>
      <c r="R1269" s="149"/>
      <c r="S1269" s="149"/>
      <c r="T1269" s="149"/>
      <c r="U1269" s="149"/>
      <c r="V1269" s="149"/>
      <c r="W1269" s="149"/>
      <c r="X1269" s="149"/>
      <c r="Y1269" s="149"/>
      <c r="Z1269" s="149"/>
      <c r="AA1269" s="149"/>
      <c r="AB1269" s="149"/>
      <c r="AC1269" s="149"/>
      <c r="AD1269" s="148"/>
      <c r="AE1269" s="148"/>
      <c r="AF1269" s="148"/>
      <c r="DB1269" s="149"/>
    </row>
    <row r="1270" spans="2:106">
      <c r="B1270" s="149"/>
      <c r="C1270" s="149"/>
      <c r="D1270" s="149"/>
      <c r="E1270" s="149"/>
      <c r="F1270" s="149"/>
      <c r="G1270" s="149"/>
      <c r="H1270" s="149"/>
      <c r="I1270" s="149"/>
      <c r="J1270" s="149"/>
      <c r="K1270" s="149"/>
      <c r="L1270" s="149"/>
      <c r="M1270" s="149"/>
      <c r="N1270" s="149"/>
      <c r="O1270" s="149"/>
      <c r="P1270" s="149"/>
      <c r="Q1270" s="149"/>
      <c r="R1270" s="149"/>
      <c r="S1270" s="149"/>
      <c r="T1270" s="149"/>
      <c r="U1270" s="149"/>
      <c r="V1270" s="149"/>
      <c r="W1270" s="149"/>
      <c r="X1270" s="149"/>
      <c r="Y1270" s="149"/>
      <c r="Z1270" s="149"/>
      <c r="AA1270" s="149"/>
      <c r="AB1270" s="149"/>
      <c r="AC1270" s="149"/>
      <c r="AD1270" s="148"/>
      <c r="AE1270" s="148"/>
      <c r="AF1270" s="148"/>
      <c r="DB1270" s="149"/>
    </row>
    <row r="1271" spans="2:106">
      <c r="B1271" s="149"/>
      <c r="C1271" s="149"/>
      <c r="D1271" s="149"/>
      <c r="E1271" s="149"/>
      <c r="F1271" s="149"/>
      <c r="G1271" s="149"/>
      <c r="H1271" s="149"/>
      <c r="I1271" s="149"/>
      <c r="J1271" s="149"/>
      <c r="K1271" s="149"/>
      <c r="L1271" s="149"/>
      <c r="M1271" s="149"/>
      <c r="N1271" s="149"/>
      <c r="O1271" s="149"/>
      <c r="P1271" s="149"/>
      <c r="Q1271" s="149"/>
      <c r="R1271" s="149"/>
      <c r="S1271" s="149"/>
      <c r="T1271" s="149"/>
      <c r="U1271" s="149"/>
      <c r="V1271" s="149"/>
      <c r="W1271" s="149"/>
      <c r="X1271" s="149"/>
      <c r="Y1271" s="149"/>
      <c r="Z1271" s="149"/>
      <c r="AA1271" s="149"/>
      <c r="AB1271" s="149"/>
      <c r="AC1271" s="149"/>
      <c r="AD1271" s="148"/>
      <c r="AE1271" s="148"/>
      <c r="AF1271" s="148"/>
      <c r="DB1271" s="149"/>
    </row>
    <row r="1272" spans="2:106">
      <c r="B1272" s="149"/>
      <c r="C1272" s="149"/>
      <c r="D1272" s="149"/>
      <c r="E1272" s="149"/>
      <c r="F1272" s="149"/>
      <c r="G1272" s="149"/>
      <c r="H1272" s="149"/>
      <c r="I1272" s="149"/>
      <c r="J1272" s="149"/>
      <c r="K1272" s="149"/>
      <c r="L1272" s="149"/>
      <c r="M1272" s="149"/>
      <c r="N1272" s="149"/>
      <c r="O1272" s="149"/>
      <c r="P1272" s="149"/>
      <c r="Q1272" s="149"/>
      <c r="R1272" s="149"/>
      <c r="S1272" s="149"/>
      <c r="T1272" s="149"/>
      <c r="U1272" s="149"/>
      <c r="V1272" s="149"/>
      <c r="W1272" s="149"/>
      <c r="X1272" s="149"/>
      <c r="Y1272" s="149"/>
      <c r="Z1272" s="149"/>
      <c r="AA1272" s="149"/>
      <c r="AB1272" s="149"/>
      <c r="AC1272" s="149"/>
      <c r="AD1272" s="148"/>
      <c r="AE1272" s="148"/>
      <c r="AF1272" s="148"/>
      <c r="DB1272" s="149"/>
    </row>
    <row r="1273" spans="2:106">
      <c r="B1273" s="149"/>
      <c r="C1273" s="149"/>
      <c r="D1273" s="149"/>
      <c r="E1273" s="149"/>
      <c r="F1273" s="149"/>
      <c r="G1273" s="149"/>
      <c r="H1273" s="149"/>
      <c r="I1273" s="149"/>
      <c r="J1273" s="149"/>
      <c r="K1273" s="149"/>
      <c r="L1273" s="149"/>
      <c r="M1273" s="149"/>
      <c r="N1273" s="149"/>
      <c r="O1273" s="149"/>
      <c r="P1273" s="149"/>
      <c r="Q1273" s="149"/>
      <c r="R1273" s="149"/>
      <c r="S1273" s="149"/>
      <c r="T1273" s="149"/>
      <c r="U1273" s="149"/>
      <c r="V1273" s="149"/>
      <c r="W1273" s="149"/>
      <c r="X1273" s="149"/>
      <c r="Y1273" s="149"/>
      <c r="Z1273" s="149"/>
      <c r="AA1273" s="149"/>
      <c r="AB1273" s="149"/>
      <c r="AC1273" s="149"/>
      <c r="AD1273" s="148"/>
      <c r="AE1273" s="148"/>
      <c r="AF1273" s="148"/>
      <c r="DB1273" s="149"/>
    </row>
    <row r="1274" spans="2:106">
      <c r="B1274" s="149"/>
      <c r="C1274" s="149"/>
      <c r="D1274" s="149"/>
      <c r="E1274" s="149"/>
      <c r="F1274" s="149"/>
      <c r="G1274" s="149"/>
      <c r="H1274" s="149"/>
      <c r="I1274" s="149"/>
      <c r="J1274" s="149"/>
      <c r="K1274" s="149"/>
      <c r="L1274" s="149"/>
      <c r="M1274" s="149"/>
      <c r="N1274" s="149"/>
      <c r="O1274" s="149"/>
      <c r="P1274" s="149"/>
      <c r="Q1274" s="149"/>
      <c r="R1274" s="149"/>
      <c r="S1274" s="149"/>
      <c r="T1274" s="149"/>
      <c r="U1274" s="149"/>
      <c r="V1274" s="149"/>
      <c r="W1274" s="149"/>
      <c r="X1274" s="149"/>
      <c r="Y1274" s="149"/>
      <c r="Z1274" s="149"/>
      <c r="AA1274" s="149"/>
      <c r="AB1274" s="149"/>
      <c r="AC1274" s="149"/>
      <c r="AD1274" s="148"/>
      <c r="AE1274" s="148"/>
      <c r="AF1274" s="148"/>
      <c r="DB1274" s="149"/>
    </row>
    <row r="1275" spans="2:106">
      <c r="B1275" s="149"/>
      <c r="C1275" s="149"/>
      <c r="D1275" s="149"/>
      <c r="E1275" s="149"/>
      <c r="F1275" s="149"/>
      <c r="G1275" s="149"/>
      <c r="H1275" s="149"/>
      <c r="I1275" s="149"/>
      <c r="J1275" s="149"/>
      <c r="K1275" s="149"/>
      <c r="L1275" s="149"/>
      <c r="M1275" s="149"/>
      <c r="N1275" s="149"/>
      <c r="O1275" s="149"/>
      <c r="P1275" s="149"/>
      <c r="Q1275" s="149"/>
      <c r="R1275" s="149"/>
      <c r="S1275" s="149"/>
      <c r="T1275" s="149"/>
      <c r="U1275" s="149"/>
      <c r="V1275" s="149"/>
      <c r="W1275" s="149"/>
      <c r="X1275" s="149"/>
      <c r="Y1275" s="149"/>
      <c r="Z1275" s="149"/>
      <c r="AA1275" s="149"/>
      <c r="AB1275" s="149"/>
      <c r="AC1275" s="149"/>
      <c r="AD1275" s="148"/>
      <c r="AE1275" s="148"/>
      <c r="AF1275" s="148"/>
      <c r="DB1275" s="149"/>
    </row>
    <row r="1276" spans="2:106">
      <c r="B1276" s="149"/>
      <c r="C1276" s="149"/>
      <c r="D1276" s="149"/>
      <c r="E1276" s="149"/>
      <c r="F1276" s="149"/>
      <c r="G1276" s="149"/>
      <c r="H1276" s="149"/>
      <c r="I1276" s="149"/>
      <c r="J1276" s="149"/>
      <c r="K1276" s="149"/>
      <c r="L1276" s="149"/>
      <c r="M1276" s="149"/>
      <c r="N1276" s="149"/>
      <c r="O1276" s="149"/>
      <c r="P1276" s="149"/>
      <c r="Q1276" s="149"/>
      <c r="R1276" s="149"/>
      <c r="S1276" s="149"/>
      <c r="T1276" s="149"/>
      <c r="U1276" s="149"/>
      <c r="V1276" s="149"/>
      <c r="W1276" s="149"/>
      <c r="X1276" s="149"/>
      <c r="Y1276" s="149"/>
      <c r="Z1276" s="149"/>
      <c r="AA1276" s="149"/>
      <c r="AB1276" s="149"/>
      <c r="AC1276" s="149"/>
      <c r="AD1276" s="148"/>
      <c r="AE1276" s="148"/>
      <c r="AF1276" s="148"/>
      <c r="DB1276" s="149"/>
    </row>
    <row r="1277" spans="2:106">
      <c r="B1277" s="149"/>
      <c r="C1277" s="149"/>
      <c r="D1277" s="149"/>
      <c r="E1277" s="149"/>
      <c r="F1277" s="149"/>
      <c r="G1277" s="149"/>
      <c r="H1277" s="149"/>
      <c r="I1277" s="149"/>
      <c r="J1277" s="149"/>
      <c r="K1277" s="149"/>
      <c r="L1277" s="149"/>
      <c r="M1277" s="149"/>
      <c r="N1277" s="149"/>
      <c r="O1277" s="149"/>
      <c r="P1277" s="149"/>
      <c r="Q1277" s="149"/>
      <c r="R1277" s="149"/>
      <c r="S1277" s="149"/>
      <c r="T1277" s="149"/>
      <c r="U1277" s="149"/>
      <c r="V1277" s="149"/>
      <c r="W1277" s="149"/>
      <c r="X1277" s="149"/>
      <c r="Y1277" s="149"/>
      <c r="Z1277" s="149"/>
      <c r="AA1277" s="149"/>
      <c r="AB1277" s="149"/>
      <c r="AC1277" s="149"/>
      <c r="AD1277" s="148"/>
      <c r="AE1277" s="148"/>
      <c r="AF1277" s="148"/>
      <c r="DB1277" s="149"/>
    </row>
    <row r="1278" spans="2:106">
      <c r="B1278" s="149"/>
      <c r="C1278" s="149"/>
      <c r="D1278" s="149"/>
      <c r="E1278" s="149"/>
      <c r="F1278" s="149"/>
      <c r="G1278" s="149"/>
      <c r="H1278" s="149"/>
      <c r="I1278" s="149"/>
      <c r="J1278" s="149"/>
      <c r="K1278" s="149"/>
      <c r="L1278" s="149"/>
      <c r="M1278" s="149"/>
      <c r="N1278" s="149"/>
      <c r="O1278" s="149"/>
      <c r="P1278" s="149"/>
      <c r="Q1278" s="149"/>
      <c r="R1278" s="149"/>
      <c r="S1278" s="149"/>
      <c r="T1278" s="149"/>
      <c r="U1278" s="149"/>
      <c r="V1278" s="149"/>
      <c r="W1278" s="149"/>
      <c r="X1278" s="149"/>
      <c r="Y1278" s="149"/>
      <c r="Z1278" s="149"/>
      <c r="AA1278" s="149"/>
      <c r="AB1278" s="149"/>
      <c r="AC1278" s="149"/>
      <c r="AD1278" s="148"/>
      <c r="AE1278" s="148"/>
      <c r="AF1278" s="148"/>
      <c r="DB1278" s="149"/>
    </row>
    <row r="1279" spans="2:106">
      <c r="B1279" s="149"/>
      <c r="C1279" s="149"/>
      <c r="D1279" s="149"/>
      <c r="E1279" s="149"/>
      <c r="F1279" s="149"/>
      <c r="G1279" s="149"/>
      <c r="H1279" s="149"/>
      <c r="I1279" s="149"/>
      <c r="J1279" s="149"/>
      <c r="K1279" s="149"/>
      <c r="L1279" s="149"/>
      <c r="M1279" s="149"/>
      <c r="N1279" s="149"/>
      <c r="O1279" s="149"/>
      <c r="P1279" s="149"/>
      <c r="Q1279" s="149"/>
      <c r="R1279" s="149"/>
      <c r="S1279" s="149"/>
      <c r="T1279" s="149"/>
      <c r="U1279" s="149"/>
      <c r="V1279" s="149"/>
      <c r="W1279" s="149"/>
      <c r="X1279" s="149"/>
      <c r="Y1279" s="149"/>
      <c r="Z1279" s="149"/>
      <c r="AA1279" s="149"/>
      <c r="AB1279" s="149"/>
      <c r="AC1279" s="149"/>
      <c r="AD1279" s="148"/>
      <c r="AE1279" s="148"/>
      <c r="AF1279" s="148"/>
      <c r="DB1279" s="149"/>
    </row>
    <row r="1280" spans="2:106">
      <c r="B1280" s="149"/>
      <c r="C1280" s="149"/>
      <c r="D1280" s="149"/>
      <c r="E1280" s="149"/>
      <c r="F1280" s="149"/>
      <c r="G1280" s="149"/>
      <c r="H1280" s="149"/>
      <c r="I1280" s="149"/>
      <c r="J1280" s="149"/>
      <c r="K1280" s="149"/>
      <c r="L1280" s="149"/>
      <c r="M1280" s="149"/>
      <c r="N1280" s="149"/>
      <c r="O1280" s="149"/>
      <c r="P1280" s="149"/>
      <c r="Q1280" s="149"/>
      <c r="R1280" s="149"/>
      <c r="S1280" s="149"/>
      <c r="T1280" s="149"/>
      <c r="U1280" s="149"/>
      <c r="V1280" s="149"/>
      <c r="W1280" s="149"/>
      <c r="X1280" s="149"/>
      <c r="Y1280" s="149"/>
      <c r="Z1280" s="149"/>
      <c r="AA1280" s="149"/>
      <c r="AB1280" s="149"/>
      <c r="AC1280" s="149"/>
      <c r="AD1280" s="148"/>
      <c r="AE1280" s="148"/>
      <c r="AF1280" s="148"/>
      <c r="DB1280" s="149"/>
    </row>
    <row r="1281" spans="2:106">
      <c r="B1281" s="149"/>
      <c r="C1281" s="149"/>
      <c r="D1281" s="149"/>
      <c r="E1281" s="149"/>
      <c r="F1281" s="149"/>
      <c r="G1281" s="149"/>
      <c r="H1281" s="149"/>
      <c r="I1281" s="149"/>
      <c r="J1281" s="149"/>
      <c r="K1281" s="149"/>
      <c r="L1281" s="149"/>
      <c r="M1281" s="149"/>
      <c r="N1281" s="149"/>
      <c r="O1281" s="149"/>
      <c r="P1281" s="149"/>
      <c r="Q1281" s="149"/>
      <c r="R1281" s="149"/>
      <c r="S1281" s="149"/>
      <c r="T1281" s="149"/>
      <c r="U1281" s="149"/>
      <c r="V1281" s="149"/>
      <c r="W1281" s="149"/>
      <c r="X1281" s="149"/>
      <c r="Y1281" s="149"/>
      <c r="Z1281" s="149"/>
      <c r="AA1281" s="149"/>
      <c r="AB1281" s="149"/>
      <c r="AC1281" s="149"/>
      <c r="AD1281" s="148"/>
      <c r="AE1281" s="148"/>
      <c r="AF1281" s="148"/>
      <c r="DB1281" s="149"/>
    </row>
    <row r="1282" spans="2:106">
      <c r="B1282" s="149"/>
      <c r="C1282" s="149"/>
      <c r="D1282" s="149"/>
      <c r="E1282" s="149"/>
      <c r="F1282" s="149"/>
      <c r="G1282" s="149"/>
      <c r="H1282" s="149"/>
      <c r="I1282" s="149"/>
      <c r="J1282" s="149"/>
      <c r="K1282" s="149"/>
      <c r="L1282" s="149"/>
      <c r="M1282" s="149"/>
      <c r="N1282" s="149"/>
      <c r="O1282" s="149"/>
      <c r="P1282" s="149"/>
      <c r="Q1282" s="149"/>
      <c r="R1282" s="149"/>
      <c r="S1282" s="149"/>
      <c r="T1282" s="149"/>
      <c r="U1282" s="149"/>
      <c r="V1282" s="149"/>
      <c r="W1282" s="149"/>
      <c r="X1282" s="149"/>
      <c r="Y1282" s="149"/>
      <c r="Z1282" s="149"/>
      <c r="AA1282" s="149"/>
      <c r="AB1282" s="149"/>
      <c r="AC1282" s="149"/>
      <c r="AD1282" s="148"/>
      <c r="AE1282" s="148"/>
      <c r="AF1282" s="148"/>
      <c r="DB1282" s="149"/>
    </row>
    <row r="1283" spans="2:106">
      <c r="B1283" s="149"/>
      <c r="C1283" s="149"/>
      <c r="D1283" s="149"/>
      <c r="E1283" s="149"/>
      <c r="F1283" s="149"/>
      <c r="G1283" s="149"/>
      <c r="H1283" s="149"/>
      <c r="I1283" s="149"/>
      <c r="J1283" s="149"/>
      <c r="K1283" s="149"/>
      <c r="L1283" s="149"/>
      <c r="M1283" s="149"/>
      <c r="N1283" s="149"/>
      <c r="O1283" s="149"/>
      <c r="P1283" s="149"/>
      <c r="Q1283" s="149"/>
      <c r="R1283" s="149"/>
      <c r="S1283" s="149"/>
      <c r="T1283" s="149"/>
      <c r="U1283" s="149"/>
      <c r="V1283" s="149"/>
      <c r="W1283" s="149"/>
      <c r="X1283" s="149"/>
      <c r="Y1283" s="149"/>
      <c r="Z1283" s="149"/>
      <c r="AA1283" s="149"/>
      <c r="AB1283" s="149"/>
      <c r="AC1283" s="149"/>
      <c r="AD1283" s="148"/>
      <c r="AE1283" s="148"/>
      <c r="AF1283" s="148"/>
      <c r="DB1283" s="149"/>
    </row>
    <row r="1284" spans="2:106">
      <c r="B1284" s="149"/>
      <c r="C1284" s="149"/>
      <c r="D1284" s="149"/>
      <c r="E1284" s="149"/>
      <c r="F1284" s="149"/>
      <c r="G1284" s="149"/>
      <c r="H1284" s="149"/>
      <c r="I1284" s="149"/>
      <c r="J1284" s="149"/>
      <c r="K1284" s="149"/>
      <c r="L1284" s="149"/>
      <c r="M1284" s="149"/>
      <c r="N1284" s="149"/>
      <c r="O1284" s="149"/>
      <c r="P1284" s="149"/>
      <c r="Q1284" s="149"/>
      <c r="R1284" s="149"/>
      <c r="S1284" s="149"/>
      <c r="T1284" s="149"/>
      <c r="U1284" s="149"/>
      <c r="V1284" s="149"/>
      <c r="W1284" s="149"/>
      <c r="X1284" s="149"/>
      <c r="Y1284" s="149"/>
      <c r="Z1284" s="149"/>
      <c r="AA1284" s="149"/>
      <c r="AB1284" s="149"/>
      <c r="AC1284" s="149"/>
      <c r="AD1284" s="148"/>
      <c r="AE1284" s="148"/>
      <c r="AF1284" s="148"/>
      <c r="DB1284" s="149"/>
    </row>
    <row r="1285" spans="2:106">
      <c r="B1285" s="149"/>
      <c r="C1285" s="149"/>
      <c r="D1285" s="149"/>
      <c r="E1285" s="149"/>
      <c r="F1285" s="149"/>
      <c r="G1285" s="149"/>
      <c r="H1285" s="149"/>
      <c r="I1285" s="149"/>
      <c r="J1285" s="149"/>
      <c r="K1285" s="149"/>
      <c r="L1285" s="149"/>
      <c r="M1285" s="149"/>
      <c r="N1285" s="149"/>
      <c r="O1285" s="149"/>
      <c r="P1285" s="149"/>
      <c r="Q1285" s="149"/>
      <c r="R1285" s="149"/>
      <c r="S1285" s="149"/>
      <c r="T1285" s="149"/>
      <c r="U1285" s="149"/>
      <c r="V1285" s="149"/>
      <c r="W1285" s="149"/>
      <c r="X1285" s="149"/>
      <c r="Y1285" s="149"/>
      <c r="Z1285" s="149"/>
      <c r="AA1285" s="149"/>
      <c r="AB1285" s="149"/>
      <c r="AC1285" s="149"/>
      <c r="AD1285" s="148"/>
      <c r="AE1285" s="148"/>
      <c r="AF1285" s="148"/>
      <c r="DB1285" s="149"/>
    </row>
    <row r="1286" spans="2:106">
      <c r="B1286" s="149"/>
      <c r="C1286" s="149"/>
      <c r="D1286" s="149"/>
      <c r="E1286" s="149"/>
      <c r="F1286" s="149"/>
      <c r="G1286" s="149"/>
      <c r="H1286" s="149"/>
      <c r="I1286" s="149"/>
      <c r="J1286" s="149"/>
      <c r="K1286" s="149"/>
      <c r="L1286" s="149"/>
      <c r="M1286" s="149"/>
      <c r="N1286" s="149"/>
      <c r="O1286" s="149"/>
      <c r="P1286" s="149"/>
      <c r="Q1286" s="149"/>
      <c r="R1286" s="149"/>
      <c r="S1286" s="149"/>
      <c r="T1286" s="149"/>
      <c r="U1286" s="149"/>
      <c r="V1286" s="149"/>
      <c r="W1286" s="149"/>
      <c r="X1286" s="149"/>
      <c r="Y1286" s="149"/>
      <c r="Z1286" s="149"/>
      <c r="AA1286" s="149"/>
      <c r="AB1286" s="149"/>
      <c r="AC1286" s="149"/>
      <c r="AD1286" s="148"/>
      <c r="AE1286" s="148"/>
      <c r="AF1286" s="148"/>
      <c r="DB1286" s="149"/>
    </row>
    <row r="1287" spans="2:106">
      <c r="B1287" s="149"/>
      <c r="C1287" s="149"/>
      <c r="D1287" s="149"/>
      <c r="E1287" s="149"/>
      <c r="F1287" s="149"/>
      <c r="G1287" s="149"/>
      <c r="H1287" s="149"/>
      <c r="I1287" s="149"/>
      <c r="J1287" s="149"/>
      <c r="K1287" s="149"/>
      <c r="L1287" s="149"/>
      <c r="M1287" s="149"/>
      <c r="N1287" s="149"/>
      <c r="O1287" s="149"/>
      <c r="P1287" s="149"/>
      <c r="Q1287" s="149"/>
      <c r="R1287" s="149"/>
      <c r="S1287" s="149"/>
      <c r="T1287" s="149"/>
      <c r="U1287" s="149"/>
      <c r="V1287" s="149"/>
      <c r="W1287" s="149"/>
      <c r="X1287" s="149"/>
      <c r="Y1287" s="149"/>
      <c r="Z1287" s="149"/>
      <c r="AA1287" s="149"/>
      <c r="AB1287" s="149"/>
      <c r="AC1287" s="149"/>
      <c r="AD1287" s="148"/>
      <c r="AE1287" s="148"/>
      <c r="AF1287" s="148"/>
      <c r="DB1287" s="149"/>
    </row>
    <row r="1288" spans="2:106">
      <c r="B1288" s="149"/>
      <c r="C1288" s="149"/>
      <c r="D1288" s="149"/>
      <c r="E1288" s="149"/>
      <c r="F1288" s="149"/>
      <c r="G1288" s="149"/>
      <c r="H1288" s="149"/>
      <c r="I1288" s="149"/>
      <c r="J1288" s="149"/>
      <c r="K1288" s="149"/>
      <c r="L1288" s="149"/>
      <c r="M1288" s="149"/>
      <c r="N1288" s="149"/>
      <c r="O1288" s="149"/>
      <c r="P1288" s="149"/>
      <c r="Q1288" s="149"/>
      <c r="R1288" s="149"/>
      <c r="S1288" s="149"/>
      <c r="T1288" s="149"/>
      <c r="U1288" s="149"/>
      <c r="V1288" s="149"/>
      <c r="W1288" s="149"/>
      <c r="X1288" s="149"/>
      <c r="Y1288" s="149"/>
      <c r="Z1288" s="149"/>
      <c r="AA1288" s="149"/>
      <c r="AB1288" s="149"/>
      <c r="AC1288" s="149"/>
      <c r="AD1288" s="148"/>
      <c r="AE1288" s="148"/>
      <c r="AF1288" s="148"/>
      <c r="DB1288" s="149"/>
    </row>
    <row r="1289" spans="2:106">
      <c r="B1289" s="149"/>
      <c r="C1289" s="149"/>
      <c r="D1289" s="149"/>
      <c r="E1289" s="149"/>
      <c r="F1289" s="149"/>
      <c r="G1289" s="149"/>
      <c r="H1289" s="149"/>
      <c r="I1289" s="149"/>
      <c r="J1289" s="149"/>
      <c r="K1289" s="149"/>
      <c r="L1289" s="149"/>
      <c r="M1289" s="149"/>
      <c r="N1289" s="149"/>
      <c r="O1289" s="149"/>
      <c r="P1289" s="149"/>
      <c r="Q1289" s="149"/>
      <c r="R1289" s="149"/>
      <c r="S1289" s="149"/>
      <c r="T1289" s="149"/>
      <c r="U1289" s="149"/>
      <c r="V1289" s="149"/>
      <c r="W1289" s="149"/>
      <c r="X1289" s="149"/>
      <c r="Y1289" s="149"/>
      <c r="Z1289" s="149"/>
      <c r="AA1289" s="149"/>
      <c r="AB1289" s="149"/>
      <c r="AC1289" s="149"/>
      <c r="AD1289" s="148"/>
      <c r="AE1289" s="148"/>
      <c r="AF1289" s="148"/>
      <c r="DB1289" s="149"/>
    </row>
    <row r="1290" spans="2:106">
      <c r="B1290" s="149"/>
      <c r="C1290" s="149"/>
      <c r="D1290" s="149"/>
      <c r="E1290" s="149"/>
      <c r="F1290" s="149"/>
      <c r="G1290" s="149"/>
      <c r="H1290" s="149"/>
      <c r="I1290" s="149"/>
      <c r="J1290" s="149"/>
      <c r="K1290" s="149"/>
      <c r="L1290" s="149"/>
      <c r="M1290" s="149"/>
      <c r="N1290" s="149"/>
      <c r="O1290" s="149"/>
      <c r="P1290" s="149"/>
      <c r="Q1290" s="149"/>
      <c r="R1290" s="149"/>
      <c r="S1290" s="149"/>
      <c r="T1290" s="149"/>
      <c r="U1290" s="149"/>
      <c r="V1290" s="149"/>
      <c r="W1290" s="149"/>
      <c r="X1290" s="149"/>
      <c r="Y1290" s="149"/>
      <c r="Z1290" s="149"/>
      <c r="AA1290" s="149"/>
      <c r="AB1290" s="149"/>
      <c r="AC1290" s="149"/>
      <c r="AD1290" s="148"/>
      <c r="AE1290" s="148"/>
      <c r="AF1290" s="148"/>
      <c r="DB1290" s="149"/>
    </row>
    <row r="1291" spans="2:106">
      <c r="B1291" s="149"/>
      <c r="C1291" s="149"/>
      <c r="D1291" s="149"/>
      <c r="E1291" s="149"/>
      <c r="F1291" s="149"/>
      <c r="G1291" s="149"/>
      <c r="H1291" s="149"/>
      <c r="I1291" s="149"/>
      <c r="J1291" s="149"/>
      <c r="K1291" s="149"/>
      <c r="L1291" s="149"/>
      <c r="M1291" s="149"/>
      <c r="N1291" s="149"/>
      <c r="O1291" s="149"/>
      <c r="P1291" s="149"/>
      <c r="Q1291" s="149"/>
      <c r="R1291" s="149"/>
      <c r="S1291" s="149"/>
      <c r="T1291" s="149"/>
      <c r="U1291" s="149"/>
      <c r="V1291" s="149"/>
      <c r="W1291" s="149"/>
      <c r="X1291" s="149"/>
      <c r="Y1291" s="149"/>
      <c r="Z1291" s="149"/>
      <c r="AA1291" s="149"/>
      <c r="AB1291" s="149"/>
      <c r="AC1291" s="149"/>
      <c r="AD1291" s="148"/>
      <c r="AE1291" s="148"/>
      <c r="AF1291" s="148"/>
      <c r="DB1291" s="149"/>
    </row>
    <row r="1292" spans="2:106">
      <c r="B1292" s="149"/>
      <c r="C1292" s="149"/>
      <c r="D1292" s="149"/>
      <c r="E1292" s="149"/>
      <c r="F1292" s="149"/>
      <c r="G1292" s="149"/>
      <c r="H1292" s="149"/>
      <c r="I1292" s="149"/>
      <c r="J1292" s="149"/>
      <c r="K1292" s="149"/>
      <c r="L1292" s="149"/>
      <c r="M1292" s="149"/>
      <c r="N1292" s="149"/>
      <c r="O1292" s="149"/>
      <c r="P1292" s="149"/>
      <c r="Q1292" s="149"/>
      <c r="R1292" s="149"/>
      <c r="S1292" s="149"/>
      <c r="T1292" s="149"/>
      <c r="U1292" s="149"/>
      <c r="V1292" s="149"/>
      <c r="W1292" s="149"/>
      <c r="X1292" s="149"/>
      <c r="Y1292" s="149"/>
      <c r="Z1292" s="149"/>
      <c r="AA1292" s="149"/>
      <c r="AB1292" s="149"/>
      <c r="AC1292" s="149"/>
      <c r="AD1292" s="148"/>
      <c r="AE1292" s="148"/>
      <c r="AF1292" s="148"/>
      <c r="DB1292" s="149"/>
    </row>
    <row r="1293" spans="2:106">
      <c r="B1293" s="149"/>
      <c r="C1293" s="149"/>
      <c r="D1293" s="149"/>
      <c r="E1293" s="149"/>
      <c r="F1293" s="149"/>
      <c r="G1293" s="149"/>
      <c r="H1293" s="149"/>
      <c r="I1293" s="149"/>
      <c r="J1293" s="149"/>
      <c r="K1293" s="149"/>
      <c r="L1293" s="149"/>
      <c r="M1293" s="149"/>
      <c r="N1293" s="149"/>
      <c r="O1293" s="149"/>
      <c r="P1293" s="149"/>
      <c r="Q1293" s="149"/>
      <c r="R1293" s="149"/>
      <c r="S1293" s="149"/>
      <c r="T1293" s="149"/>
      <c r="U1293" s="149"/>
      <c r="V1293" s="149"/>
      <c r="W1293" s="149"/>
      <c r="X1293" s="149"/>
      <c r="Y1293" s="149"/>
      <c r="Z1293" s="149"/>
      <c r="AA1293" s="149"/>
      <c r="AB1293" s="149"/>
      <c r="AC1293" s="149"/>
      <c r="AD1293" s="148"/>
      <c r="AE1293" s="148"/>
      <c r="AF1293" s="148"/>
      <c r="DB1293" s="149"/>
    </row>
    <row r="1294" spans="2:106">
      <c r="B1294" s="149"/>
      <c r="C1294" s="149"/>
      <c r="D1294" s="149"/>
      <c r="E1294" s="149"/>
      <c r="F1294" s="149"/>
      <c r="G1294" s="149"/>
      <c r="H1294" s="149"/>
      <c r="I1294" s="149"/>
      <c r="J1294" s="149"/>
      <c r="K1294" s="149"/>
      <c r="L1294" s="149"/>
      <c r="M1294" s="149"/>
      <c r="N1294" s="149"/>
      <c r="O1294" s="149"/>
      <c r="P1294" s="149"/>
      <c r="Q1294" s="149"/>
      <c r="R1294" s="149"/>
      <c r="S1294" s="149"/>
      <c r="T1294" s="149"/>
      <c r="U1294" s="149"/>
      <c r="V1294" s="149"/>
      <c r="W1294" s="149"/>
      <c r="X1294" s="149"/>
      <c r="Y1294" s="149"/>
      <c r="Z1294" s="149"/>
      <c r="AA1294" s="149"/>
      <c r="AB1294" s="149"/>
      <c r="AC1294" s="149"/>
      <c r="AD1294" s="148"/>
      <c r="AE1294" s="148"/>
      <c r="AF1294" s="148"/>
      <c r="DB1294" s="149"/>
    </row>
    <row r="1295" spans="2:106">
      <c r="B1295" s="149"/>
      <c r="C1295" s="149"/>
      <c r="D1295" s="149"/>
      <c r="E1295" s="149"/>
      <c r="F1295" s="149"/>
      <c r="G1295" s="149"/>
      <c r="H1295" s="149"/>
      <c r="I1295" s="149"/>
      <c r="J1295" s="149"/>
      <c r="K1295" s="149"/>
      <c r="L1295" s="149"/>
      <c r="M1295" s="149"/>
      <c r="N1295" s="149"/>
      <c r="O1295" s="149"/>
      <c r="P1295" s="149"/>
      <c r="Q1295" s="149"/>
      <c r="R1295" s="149"/>
      <c r="S1295" s="149"/>
      <c r="T1295" s="149"/>
      <c r="U1295" s="149"/>
      <c r="V1295" s="149"/>
      <c r="W1295" s="149"/>
      <c r="X1295" s="149"/>
      <c r="Y1295" s="149"/>
      <c r="Z1295" s="149"/>
      <c r="AA1295" s="149"/>
      <c r="AB1295" s="149"/>
      <c r="AC1295" s="149"/>
      <c r="AD1295" s="148"/>
      <c r="AE1295" s="148"/>
      <c r="AF1295" s="148"/>
      <c r="DB1295" s="149"/>
    </row>
    <row r="1296" spans="2:106">
      <c r="B1296" s="149"/>
      <c r="C1296" s="149"/>
      <c r="D1296" s="149"/>
      <c r="E1296" s="149"/>
      <c r="F1296" s="149"/>
      <c r="G1296" s="149"/>
      <c r="H1296" s="149"/>
      <c r="I1296" s="149"/>
      <c r="J1296" s="149"/>
      <c r="K1296" s="149"/>
      <c r="L1296" s="149"/>
      <c r="M1296" s="149"/>
      <c r="N1296" s="149"/>
      <c r="O1296" s="149"/>
      <c r="P1296" s="149"/>
      <c r="Q1296" s="149"/>
      <c r="R1296" s="149"/>
      <c r="S1296" s="149"/>
      <c r="T1296" s="149"/>
      <c r="U1296" s="149"/>
      <c r="V1296" s="149"/>
      <c r="W1296" s="149"/>
      <c r="X1296" s="149"/>
      <c r="Y1296" s="149"/>
      <c r="Z1296" s="149"/>
      <c r="AA1296" s="149"/>
      <c r="AB1296" s="149"/>
      <c r="AC1296" s="149"/>
      <c r="AD1296" s="148"/>
      <c r="AE1296" s="148"/>
      <c r="AF1296" s="148"/>
      <c r="DB1296" s="149"/>
    </row>
    <row r="1297" spans="2:106">
      <c r="B1297" s="149"/>
      <c r="C1297" s="149"/>
      <c r="D1297" s="149"/>
      <c r="E1297" s="149"/>
      <c r="F1297" s="149"/>
      <c r="G1297" s="149"/>
      <c r="H1297" s="149"/>
      <c r="I1297" s="149"/>
      <c r="J1297" s="149"/>
      <c r="K1297" s="149"/>
      <c r="L1297" s="149"/>
      <c r="M1297" s="149"/>
      <c r="N1297" s="149"/>
      <c r="O1297" s="149"/>
      <c r="P1297" s="149"/>
      <c r="Q1297" s="149"/>
      <c r="R1297" s="149"/>
      <c r="S1297" s="149"/>
      <c r="T1297" s="149"/>
      <c r="U1297" s="149"/>
      <c r="V1297" s="149"/>
      <c r="W1297" s="149"/>
      <c r="X1297" s="149"/>
      <c r="Y1297" s="149"/>
      <c r="Z1297" s="149"/>
      <c r="AA1297" s="149"/>
      <c r="AB1297" s="149"/>
      <c r="AC1297" s="149"/>
      <c r="AD1297" s="148"/>
      <c r="AE1297" s="148"/>
      <c r="AF1297" s="148"/>
      <c r="DB1297" s="149"/>
    </row>
    <row r="1298" spans="2:106">
      <c r="B1298" s="149"/>
      <c r="C1298" s="149"/>
      <c r="D1298" s="149"/>
      <c r="E1298" s="149"/>
      <c r="F1298" s="149"/>
      <c r="G1298" s="149"/>
      <c r="H1298" s="149"/>
      <c r="I1298" s="149"/>
      <c r="J1298" s="149"/>
      <c r="K1298" s="149"/>
      <c r="L1298" s="149"/>
      <c r="M1298" s="149"/>
      <c r="N1298" s="149"/>
      <c r="O1298" s="149"/>
      <c r="P1298" s="149"/>
      <c r="Q1298" s="149"/>
      <c r="R1298" s="149"/>
      <c r="S1298" s="149"/>
      <c r="T1298" s="149"/>
      <c r="U1298" s="149"/>
      <c r="V1298" s="149"/>
      <c r="W1298" s="149"/>
      <c r="X1298" s="149"/>
      <c r="Y1298" s="149"/>
      <c r="Z1298" s="149"/>
      <c r="AA1298" s="149"/>
      <c r="AB1298" s="149"/>
      <c r="AC1298" s="149"/>
      <c r="AD1298" s="148"/>
      <c r="AE1298" s="148"/>
      <c r="AF1298" s="148"/>
      <c r="DB1298" s="149"/>
    </row>
    <row r="1299" spans="2:106">
      <c r="B1299" s="149"/>
      <c r="C1299" s="149"/>
      <c r="D1299" s="149"/>
      <c r="E1299" s="149"/>
      <c r="F1299" s="149"/>
      <c r="G1299" s="149"/>
      <c r="H1299" s="149"/>
      <c r="I1299" s="149"/>
      <c r="J1299" s="149"/>
      <c r="K1299" s="149"/>
      <c r="L1299" s="149"/>
      <c r="M1299" s="149"/>
      <c r="N1299" s="149"/>
      <c r="O1299" s="149"/>
      <c r="P1299" s="149"/>
      <c r="Q1299" s="149"/>
      <c r="R1299" s="149"/>
      <c r="S1299" s="149"/>
      <c r="T1299" s="149"/>
      <c r="U1299" s="149"/>
      <c r="V1299" s="149"/>
      <c r="W1299" s="149"/>
      <c r="X1299" s="149"/>
      <c r="Y1299" s="149"/>
      <c r="Z1299" s="149"/>
      <c r="AA1299" s="149"/>
      <c r="AB1299" s="149"/>
      <c r="AC1299" s="149"/>
      <c r="AD1299" s="148"/>
      <c r="AE1299" s="148"/>
      <c r="AF1299" s="148"/>
      <c r="DB1299" s="149"/>
    </row>
    <row r="1300" spans="2:106">
      <c r="B1300" s="149"/>
      <c r="C1300" s="149"/>
      <c r="D1300" s="149"/>
      <c r="E1300" s="149"/>
      <c r="F1300" s="149"/>
      <c r="G1300" s="149"/>
      <c r="H1300" s="149"/>
      <c r="I1300" s="149"/>
      <c r="J1300" s="149"/>
      <c r="K1300" s="149"/>
      <c r="L1300" s="149"/>
      <c r="M1300" s="149"/>
      <c r="N1300" s="149"/>
      <c r="O1300" s="149"/>
      <c r="P1300" s="149"/>
      <c r="Q1300" s="149"/>
      <c r="R1300" s="149"/>
      <c r="S1300" s="149"/>
      <c r="T1300" s="149"/>
      <c r="U1300" s="149"/>
      <c r="V1300" s="149"/>
      <c r="W1300" s="149"/>
      <c r="X1300" s="149"/>
      <c r="Y1300" s="149"/>
      <c r="Z1300" s="149"/>
      <c r="AA1300" s="149"/>
      <c r="AB1300" s="149"/>
      <c r="AC1300" s="149"/>
      <c r="AD1300" s="148"/>
      <c r="AE1300" s="148"/>
      <c r="AF1300" s="148"/>
      <c r="DB1300" s="149"/>
    </row>
    <row r="1301" spans="2:106">
      <c r="B1301" s="149"/>
      <c r="C1301" s="149"/>
      <c r="D1301" s="149"/>
      <c r="E1301" s="149"/>
      <c r="F1301" s="149"/>
      <c r="G1301" s="149"/>
      <c r="H1301" s="149"/>
      <c r="I1301" s="149"/>
      <c r="J1301" s="149"/>
      <c r="K1301" s="149"/>
      <c r="L1301" s="149"/>
      <c r="M1301" s="149"/>
      <c r="N1301" s="149"/>
      <c r="O1301" s="149"/>
      <c r="P1301" s="149"/>
      <c r="Q1301" s="149"/>
      <c r="R1301" s="149"/>
      <c r="S1301" s="149"/>
      <c r="T1301" s="149"/>
      <c r="U1301" s="149"/>
      <c r="V1301" s="149"/>
      <c r="W1301" s="149"/>
      <c r="X1301" s="149"/>
      <c r="Y1301" s="149"/>
      <c r="Z1301" s="149"/>
      <c r="AA1301" s="149"/>
      <c r="AB1301" s="149"/>
      <c r="AC1301" s="149"/>
      <c r="AD1301" s="148"/>
      <c r="AE1301" s="148"/>
      <c r="AF1301" s="148"/>
      <c r="DB1301" s="149"/>
    </row>
    <row r="1302" spans="2:106">
      <c r="B1302" s="149"/>
      <c r="C1302" s="149"/>
      <c r="D1302" s="149"/>
      <c r="E1302" s="149"/>
      <c r="F1302" s="149"/>
      <c r="G1302" s="149"/>
      <c r="H1302" s="149"/>
      <c r="I1302" s="149"/>
      <c r="J1302" s="149"/>
      <c r="K1302" s="149"/>
      <c r="L1302" s="149"/>
      <c r="M1302" s="149"/>
      <c r="N1302" s="149"/>
      <c r="O1302" s="149"/>
      <c r="P1302" s="149"/>
      <c r="Q1302" s="149"/>
      <c r="R1302" s="149"/>
      <c r="S1302" s="149"/>
      <c r="T1302" s="149"/>
      <c r="U1302" s="149"/>
      <c r="V1302" s="149"/>
      <c r="W1302" s="149"/>
      <c r="X1302" s="149"/>
      <c r="Y1302" s="149"/>
      <c r="Z1302" s="149"/>
      <c r="AA1302" s="149"/>
      <c r="AB1302" s="149"/>
      <c r="AC1302" s="149"/>
      <c r="AD1302" s="148"/>
      <c r="AE1302" s="148"/>
      <c r="AF1302" s="148"/>
      <c r="DB1302" s="149"/>
    </row>
    <row r="1303" spans="2:106">
      <c r="B1303" s="149"/>
      <c r="C1303" s="149"/>
      <c r="D1303" s="149"/>
      <c r="E1303" s="149"/>
      <c r="F1303" s="149"/>
      <c r="G1303" s="149"/>
      <c r="H1303" s="149"/>
      <c r="I1303" s="149"/>
      <c r="J1303" s="149"/>
      <c r="K1303" s="149"/>
      <c r="L1303" s="149"/>
      <c r="M1303" s="149"/>
      <c r="N1303" s="149"/>
      <c r="O1303" s="149"/>
      <c r="P1303" s="149"/>
      <c r="Q1303" s="149"/>
      <c r="R1303" s="149"/>
      <c r="S1303" s="149"/>
      <c r="T1303" s="149"/>
      <c r="U1303" s="149"/>
      <c r="V1303" s="149"/>
      <c r="W1303" s="149"/>
      <c r="X1303" s="149"/>
      <c r="Y1303" s="149"/>
      <c r="Z1303" s="149"/>
      <c r="AA1303" s="149"/>
      <c r="AB1303" s="149"/>
      <c r="AC1303" s="149"/>
      <c r="AD1303" s="148"/>
      <c r="AE1303" s="148"/>
      <c r="AF1303" s="148"/>
      <c r="DB1303" s="149"/>
    </row>
    <row r="1304" spans="2:106">
      <c r="B1304" s="149"/>
      <c r="C1304" s="149"/>
      <c r="D1304" s="149"/>
      <c r="E1304" s="149"/>
      <c r="F1304" s="149"/>
      <c r="G1304" s="149"/>
      <c r="H1304" s="149"/>
      <c r="I1304" s="149"/>
      <c r="J1304" s="149"/>
      <c r="K1304" s="149"/>
      <c r="L1304" s="149"/>
      <c r="M1304" s="149"/>
      <c r="N1304" s="149"/>
      <c r="O1304" s="149"/>
      <c r="P1304" s="149"/>
      <c r="Q1304" s="149"/>
      <c r="R1304" s="149"/>
      <c r="S1304" s="149"/>
      <c r="T1304" s="149"/>
      <c r="U1304" s="149"/>
      <c r="V1304" s="149"/>
      <c r="W1304" s="149"/>
      <c r="X1304" s="149"/>
      <c r="Y1304" s="149"/>
      <c r="Z1304" s="149"/>
      <c r="AA1304" s="149"/>
      <c r="AB1304" s="149"/>
      <c r="AC1304" s="149"/>
      <c r="AD1304" s="148"/>
      <c r="AE1304" s="148"/>
      <c r="AF1304" s="148"/>
      <c r="DB1304" s="149"/>
    </row>
    <row r="1305" spans="2:106">
      <c r="B1305" s="149"/>
      <c r="C1305" s="149"/>
      <c r="D1305" s="149"/>
      <c r="E1305" s="149"/>
      <c r="F1305" s="149"/>
      <c r="G1305" s="149"/>
      <c r="H1305" s="149"/>
      <c r="I1305" s="149"/>
      <c r="J1305" s="149"/>
      <c r="K1305" s="149"/>
      <c r="L1305" s="149"/>
      <c r="M1305" s="149"/>
      <c r="N1305" s="149"/>
      <c r="O1305" s="149"/>
      <c r="P1305" s="149"/>
      <c r="Q1305" s="149"/>
      <c r="R1305" s="149"/>
      <c r="S1305" s="149"/>
      <c r="T1305" s="149"/>
      <c r="U1305" s="149"/>
      <c r="V1305" s="149"/>
      <c r="W1305" s="149"/>
      <c r="X1305" s="149"/>
      <c r="Y1305" s="149"/>
      <c r="Z1305" s="149"/>
      <c r="AA1305" s="149"/>
      <c r="AB1305" s="149"/>
      <c r="AC1305" s="149"/>
      <c r="AD1305" s="148"/>
      <c r="AE1305" s="148"/>
      <c r="AF1305" s="148"/>
      <c r="DB1305" s="149"/>
    </row>
    <row r="1306" spans="2:106">
      <c r="B1306" s="149"/>
      <c r="C1306" s="149"/>
      <c r="D1306" s="149"/>
      <c r="E1306" s="149"/>
      <c r="F1306" s="149"/>
      <c r="G1306" s="149"/>
      <c r="H1306" s="149"/>
      <c r="I1306" s="149"/>
      <c r="J1306" s="149"/>
      <c r="K1306" s="149"/>
      <c r="L1306" s="149"/>
      <c r="M1306" s="149"/>
      <c r="N1306" s="149"/>
      <c r="O1306" s="149"/>
      <c r="P1306" s="149"/>
      <c r="Q1306" s="149"/>
      <c r="R1306" s="149"/>
      <c r="S1306" s="149"/>
      <c r="T1306" s="149"/>
      <c r="U1306" s="149"/>
      <c r="V1306" s="149"/>
      <c r="W1306" s="149"/>
      <c r="X1306" s="149"/>
      <c r="Y1306" s="149"/>
      <c r="Z1306" s="149"/>
      <c r="AA1306" s="149"/>
      <c r="AB1306" s="149"/>
      <c r="AC1306" s="149"/>
      <c r="AD1306" s="148"/>
      <c r="AE1306" s="148"/>
      <c r="AF1306" s="148"/>
      <c r="DB1306" s="149"/>
    </row>
    <row r="1307" spans="2:106">
      <c r="B1307" s="149"/>
      <c r="C1307" s="149"/>
      <c r="D1307" s="149"/>
      <c r="E1307" s="149"/>
      <c r="F1307" s="149"/>
      <c r="G1307" s="149"/>
      <c r="H1307" s="149"/>
      <c r="I1307" s="149"/>
      <c r="J1307" s="149"/>
      <c r="K1307" s="149"/>
      <c r="L1307" s="149"/>
      <c r="M1307" s="149"/>
      <c r="N1307" s="149"/>
      <c r="O1307" s="149"/>
      <c r="P1307" s="149"/>
      <c r="Q1307" s="149"/>
      <c r="R1307" s="149"/>
      <c r="S1307" s="149"/>
      <c r="T1307" s="149"/>
      <c r="U1307" s="149"/>
      <c r="V1307" s="149"/>
      <c r="W1307" s="149"/>
      <c r="X1307" s="149"/>
      <c r="Y1307" s="149"/>
      <c r="Z1307" s="149"/>
      <c r="AA1307" s="149"/>
      <c r="AB1307" s="149"/>
      <c r="AC1307" s="149"/>
      <c r="AD1307" s="148"/>
      <c r="AE1307" s="148"/>
      <c r="AF1307" s="148"/>
      <c r="DB1307" s="149"/>
    </row>
    <row r="1308" spans="2:106">
      <c r="B1308" s="149"/>
      <c r="C1308" s="149"/>
      <c r="D1308" s="149"/>
      <c r="E1308" s="149"/>
      <c r="F1308" s="149"/>
      <c r="G1308" s="149"/>
      <c r="H1308" s="149"/>
      <c r="I1308" s="149"/>
      <c r="J1308" s="149"/>
      <c r="K1308" s="149"/>
      <c r="L1308" s="149"/>
      <c r="M1308" s="149"/>
      <c r="N1308" s="149"/>
      <c r="O1308" s="149"/>
      <c r="P1308" s="149"/>
      <c r="Q1308" s="149"/>
      <c r="R1308" s="149"/>
      <c r="S1308" s="149"/>
      <c r="T1308" s="149"/>
      <c r="U1308" s="149"/>
      <c r="V1308" s="149"/>
      <c r="W1308" s="149"/>
      <c r="X1308" s="149"/>
      <c r="Y1308" s="149"/>
      <c r="Z1308" s="149"/>
      <c r="AA1308" s="149"/>
      <c r="AB1308" s="149"/>
      <c r="AC1308" s="149"/>
      <c r="AD1308" s="148"/>
      <c r="AE1308" s="148"/>
      <c r="AF1308" s="148"/>
      <c r="DB1308" s="149"/>
    </row>
    <row r="1309" spans="2:106">
      <c r="B1309" s="149"/>
      <c r="C1309" s="149"/>
      <c r="D1309" s="149"/>
      <c r="E1309" s="149"/>
      <c r="F1309" s="149"/>
      <c r="G1309" s="149"/>
      <c r="H1309" s="149"/>
      <c r="I1309" s="149"/>
      <c r="J1309" s="149"/>
      <c r="K1309" s="149"/>
      <c r="L1309" s="149"/>
      <c r="M1309" s="149"/>
      <c r="N1309" s="149"/>
      <c r="O1309" s="149"/>
      <c r="P1309" s="149"/>
      <c r="Q1309" s="149"/>
      <c r="R1309" s="149"/>
      <c r="S1309" s="149"/>
      <c r="T1309" s="149"/>
      <c r="U1309" s="149"/>
      <c r="V1309" s="149"/>
      <c r="W1309" s="149"/>
      <c r="X1309" s="149"/>
      <c r="Y1309" s="149"/>
      <c r="Z1309" s="149"/>
      <c r="AA1309" s="149"/>
      <c r="AB1309" s="149"/>
      <c r="AC1309" s="149"/>
      <c r="AD1309" s="148"/>
      <c r="AE1309" s="148"/>
      <c r="AF1309" s="148"/>
      <c r="DB1309" s="149"/>
    </row>
    <row r="1310" spans="2:106">
      <c r="B1310" s="149"/>
      <c r="C1310" s="149"/>
      <c r="D1310" s="149"/>
      <c r="E1310" s="149"/>
      <c r="F1310" s="149"/>
      <c r="G1310" s="149"/>
      <c r="H1310" s="149"/>
      <c r="I1310" s="149"/>
      <c r="J1310" s="149"/>
      <c r="K1310" s="149"/>
      <c r="L1310" s="149"/>
      <c r="M1310" s="149"/>
      <c r="N1310" s="149"/>
      <c r="O1310" s="149"/>
      <c r="P1310" s="149"/>
      <c r="Q1310" s="149"/>
      <c r="R1310" s="149"/>
      <c r="S1310" s="149"/>
      <c r="T1310" s="149"/>
      <c r="U1310" s="149"/>
      <c r="V1310" s="149"/>
      <c r="W1310" s="149"/>
      <c r="X1310" s="149"/>
      <c r="Y1310" s="149"/>
      <c r="Z1310" s="149"/>
      <c r="AA1310" s="149"/>
      <c r="AB1310" s="149"/>
      <c r="AC1310" s="149"/>
      <c r="AD1310" s="148"/>
      <c r="AE1310" s="148"/>
      <c r="AF1310" s="148"/>
      <c r="DB1310" s="149"/>
    </row>
    <row r="1311" spans="2:106">
      <c r="B1311" s="149"/>
      <c r="C1311" s="149"/>
      <c r="D1311" s="149"/>
      <c r="E1311" s="149"/>
      <c r="F1311" s="149"/>
      <c r="G1311" s="149"/>
      <c r="H1311" s="149"/>
      <c r="I1311" s="149"/>
      <c r="J1311" s="149"/>
      <c r="K1311" s="149"/>
      <c r="L1311" s="149"/>
      <c r="M1311" s="149"/>
      <c r="N1311" s="149"/>
      <c r="O1311" s="149"/>
      <c r="P1311" s="149"/>
      <c r="Q1311" s="149"/>
      <c r="R1311" s="149"/>
      <c r="S1311" s="149"/>
      <c r="T1311" s="149"/>
      <c r="U1311" s="149"/>
      <c r="V1311" s="149"/>
      <c r="W1311" s="149"/>
      <c r="X1311" s="149"/>
      <c r="Y1311" s="149"/>
      <c r="Z1311" s="149"/>
      <c r="AA1311" s="149"/>
      <c r="AB1311" s="149"/>
      <c r="AC1311" s="149"/>
      <c r="AD1311" s="148"/>
      <c r="AE1311" s="148"/>
      <c r="AF1311" s="148"/>
      <c r="DB1311" s="149"/>
    </row>
    <row r="1312" spans="2:106">
      <c r="B1312" s="149"/>
      <c r="C1312" s="149"/>
      <c r="D1312" s="149"/>
      <c r="E1312" s="149"/>
      <c r="F1312" s="149"/>
      <c r="G1312" s="149"/>
      <c r="H1312" s="149"/>
      <c r="I1312" s="149"/>
      <c r="J1312" s="149"/>
      <c r="K1312" s="149"/>
      <c r="L1312" s="149"/>
      <c r="M1312" s="149"/>
      <c r="N1312" s="149"/>
      <c r="O1312" s="149"/>
      <c r="P1312" s="149"/>
      <c r="Q1312" s="149"/>
      <c r="R1312" s="149"/>
      <c r="S1312" s="149"/>
      <c r="T1312" s="149"/>
      <c r="U1312" s="149"/>
      <c r="V1312" s="149"/>
      <c r="W1312" s="149"/>
      <c r="X1312" s="149"/>
      <c r="Y1312" s="149"/>
      <c r="Z1312" s="149"/>
      <c r="AA1312" s="149"/>
      <c r="AB1312" s="149"/>
      <c r="AC1312" s="149"/>
      <c r="AD1312" s="148"/>
      <c r="AE1312" s="148"/>
      <c r="AF1312" s="148"/>
      <c r="DB1312" s="149"/>
    </row>
    <row r="1313" spans="2:106">
      <c r="B1313" s="149"/>
      <c r="C1313" s="149"/>
      <c r="D1313" s="149"/>
      <c r="E1313" s="149"/>
      <c r="F1313" s="149"/>
      <c r="G1313" s="149"/>
      <c r="H1313" s="149"/>
      <c r="I1313" s="149"/>
      <c r="J1313" s="149"/>
      <c r="K1313" s="149"/>
      <c r="L1313" s="149"/>
      <c r="M1313" s="149"/>
      <c r="N1313" s="149"/>
      <c r="O1313" s="149"/>
      <c r="P1313" s="149"/>
      <c r="Q1313" s="149"/>
      <c r="R1313" s="149"/>
      <c r="S1313" s="149"/>
      <c r="T1313" s="149"/>
      <c r="U1313" s="149"/>
      <c r="V1313" s="149"/>
      <c r="W1313" s="149"/>
      <c r="X1313" s="149"/>
      <c r="Y1313" s="149"/>
      <c r="Z1313" s="149"/>
      <c r="AA1313" s="149"/>
      <c r="AB1313" s="149"/>
      <c r="AC1313" s="149"/>
      <c r="AD1313" s="148"/>
      <c r="AE1313" s="148"/>
      <c r="AF1313" s="148"/>
      <c r="DB1313" s="149"/>
    </row>
    <row r="1314" spans="2:106">
      <c r="B1314" s="149"/>
      <c r="C1314" s="149"/>
      <c r="D1314" s="149"/>
      <c r="E1314" s="149"/>
      <c r="F1314" s="149"/>
      <c r="G1314" s="149"/>
      <c r="H1314" s="149"/>
      <c r="I1314" s="149"/>
      <c r="J1314" s="149"/>
      <c r="K1314" s="149"/>
      <c r="L1314" s="149"/>
      <c r="M1314" s="149"/>
      <c r="N1314" s="149"/>
      <c r="O1314" s="149"/>
      <c r="P1314" s="149"/>
      <c r="Q1314" s="149"/>
      <c r="R1314" s="149"/>
      <c r="S1314" s="149"/>
      <c r="T1314" s="149"/>
      <c r="U1314" s="149"/>
      <c r="V1314" s="149"/>
      <c r="W1314" s="149"/>
      <c r="X1314" s="149"/>
      <c r="Y1314" s="149"/>
      <c r="Z1314" s="149"/>
      <c r="AA1314" s="149"/>
      <c r="AB1314" s="149"/>
      <c r="AC1314" s="149"/>
      <c r="AD1314" s="148"/>
      <c r="AE1314" s="148"/>
      <c r="AF1314" s="148"/>
      <c r="DB1314" s="149"/>
    </row>
    <row r="1315" spans="2:106">
      <c r="B1315" s="149"/>
      <c r="C1315" s="149"/>
      <c r="D1315" s="149"/>
      <c r="E1315" s="149"/>
      <c r="F1315" s="149"/>
      <c r="G1315" s="149"/>
      <c r="H1315" s="149"/>
      <c r="I1315" s="149"/>
      <c r="J1315" s="149"/>
      <c r="K1315" s="149"/>
      <c r="L1315" s="149"/>
      <c r="M1315" s="149"/>
      <c r="N1315" s="149"/>
      <c r="O1315" s="149"/>
      <c r="P1315" s="149"/>
      <c r="Q1315" s="149"/>
      <c r="R1315" s="149"/>
      <c r="S1315" s="149"/>
      <c r="T1315" s="149"/>
      <c r="U1315" s="149"/>
      <c r="V1315" s="149"/>
      <c r="W1315" s="149"/>
      <c r="X1315" s="149"/>
      <c r="Y1315" s="149"/>
      <c r="Z1315" s="149"/>
      <c r="AA1315" s="149"/>
      <c r="AB1315" s="149"/>
      <c r="AC1315" s="149"/>
      <c r="AD1315" s="148"/>
      <c r="AE1315" s="148"/>
      <c r="AF1315" s="148"/>
      <c r="DB1315" s="149"/>
    </row>
    <row r="1316" spans="2:106">
      <c r="B1316" s="149"/>
      <c r="C1316" s="149"/>
      <c r="D1316" s="149"/>
      <c r="E1316" s="149"/>
      <c r="F1316" s="149"/>
      <c r="G1316" s="149"/>
      <c r="H1316" s="149"/>
      <c r="I1316" s="149"/>
      <c r="J1316" s="149"/>
      <c r="K1316" s="149"/>
      <c r="L1316" s="149"/>
      <c r="M1316" s="149"/>
      <c r="N1316" s="149"/>
      <c r="O1316" s="149"/>
      <c r="P1316" s="149"/>
      <c r="Q1316" s="149"/>
      <c r="R1316" s="149"/>
      <c r="S1316" s="149"/>
      <c r="T1316" s="149"/>
      <c r="U1316" s="149"/>
      <c r="V1316" s="149"/>
      <c r="W1316" s="149"/>
      <c r="X1316" s="149"/>
      <c r="Y1316" s="149"/>
      <c r="Z1316" s="149"/>
      <c r="AA1316" s="149"/>
      <c r="AB1316" s="149"/>
      <c r="AC1316" s="149"/>
      <c r="AD1316" s="148"/>
      <c r="AE1316" s="148"/>
      <c r="AF1316" s="148"/>
      <c r="DB1316" s="149"/>
    </row>
    <row r="1317" spans="2:106">
      <c r="B1317" s="149"/>
      <c r="C1317" s="149"/>
      <c r="D1317" s="149"/>
      <c r="E1317" s="149"/>
      <c r="F1317" s="149"/>
      <c r="G1317" s="149"/>
      <c r="H1317" s="149"/>
      <c r="I1317" s="149"/>
      <c r="J1317" s="149"/>
      <c r="K1317" s="149"/>
      <c r="L1317" s="149"/>
      <c r="M1317" s="149"/>
      <c r="N1317" s="149"/>
      <c r="O1317" s="149"/>
      <c r="P1317" s="149"/>
      <c r="Q1317" s="149"/>
      <c r="R1317" s="149"/>
      <c r="S1317" s="149"/>
      <c r="T1317" s="149"/>
      <c r="U1317" s="149"/>
      <c r="V1317" s="149"/>
      <c r="W1317" s="149"/>
      <c r="X1317" s="149"/>
      <c r="Y1317" s="149"/>
      <c r="Z1317" s="149"/>
      <c r="AA1317" s="149"/>
      <c r="AB1317" s="149"/>
      <c r="AC1317" s="149"/>
      <c r="AD1317" s="148"/>
      <c r="AE1317" s="148"/>
      <c r="AF1317" s="148"/>
      <c r="DB1317" s="149"/>
    </row>
    <row r="1318" spans="2:106">
      <c r="B1318" s="149"/>
      <c r="C1318" s="149"/>
      <c r="D1318" s="149"/>
      <c r="E1318" s="149"/>
      <c r="F1318" s="149"/>
      <c r="G1318" s="149"/>
      <c r="H1318" s="149"/>
      <c r="I1318" s="149"/>
      <c r="J1318" s="149"/>
      <c r="K1318" s="149"/>
      <c r="L1318" s="149"/>
      <c r="M1318" s="149"/>
      <c r="N1318" s="149"/>
      <c r="O1318" s="149"/>
      <c r="P1318" s="149"/>
      <c r="Q1318" s="149"/>
      <c r="R1318" s="149"/>
      <c r="S1318" s="149"/>
      <c r="T1318" s="149"/>
      <c r="U1318" s="149"/>
      <c r="V1318" s="149"/>
      <c r="W1318" s="149"/>
      <c r="X1318" s="149"/>
      <c r="Y1318" s="149"/>
      <c r="Z1318" s="149"/>
      <c r="AA1318" s="149"/>
      <c r="AB1318" s="149"/>
      <c r="AC1318" s="149"/>
      <c r="AD1318" s="148"/>
      <c r="AE1318" s="148"/>
      <c r="AF1318" s="148"/>
      <c r="DB1318" s="149"/>
    </row>
    <row r="1319" spans="2:106">
      <c r="B1319" s="149"/>
      <c r="C1319" s="149"/>
      <c r="D1319" s="149"/>
      <c r="E1319" s="149"/>
      <c r="F1319" s="149"/>
      <c r="G1319" s="149"/>
      <c r="H1319" s="149"/>
      <c r="I1319" s="149"/>
      <c r="J1319" s="149"/>
      <c r="K1319" s="149"/>
      <c r="L1319" s="149"/>
      <c r="M1319" s="149"/>
      <c r="N1319" s="149"/>
      <c r="O1319" s="149"/>
      <c r="P1319" s="149"/>
      <c r="Q1319" s="149"/>
      <c r="R1319" s="149"/>
      <c r="S1319" s="149"/>
      <c r="T1319" s="149"/>
      <c r="U1319" s="149"/>
      <c r="V1319" s="149"/>
      <c r="W1319" s="149"/>
      <c r="X1319" s="149"/>
      <c r="Y1319" s="149"/>
      <c r="Z1319" s="149"/>
      <c r="AA1319" s="149"/>
      <c r="AB1319" s="149"/>
      <c r="AC1319" s="149"/>
      <c r="AD1319" s="148"/>
      <c r="AE1319" s="148"/>
      <c r="AF1319" s="148"/>
      <c r="DB1319" s="149"/>
    </row>
    <row r="1320" spans="2:106">
      <c r="B1320" s="149"/>
      <c r="C1320" s="149"/>
      <c r="D1320" s="149"/>
      <c r="E1320" s="149"/>
      <c r="F1320" s="149"/>
      <c r="G1320" s="149"/>
      <c r="H1320" s="149"/>
      <c r="I1320" s="149"/>
      <c r="J1320" s="149"/>
      <c r="K1320" s="149"/>
      <c r="L1320" s="149"/>
      <c r="M1320" s="149"/>
      <c r="N1320" s="149"/>
      <c r="O1320" s="149"/>
      <c r="P1320" s="149"/>
      <c r="Q1320" s="149"/>
      <c r="R1320" s="149"/>
      <c r="S1320" s="149"/>
      <c r="T1320" s="149"/>
      <c r="U1320" s="149"/>
      <c r="V1320" s="149"/>
      <c r="W1320" s="149"/>
      <c r="X1320" s="149"/>
      <c r="Y1320" s="149"/>
      <c r="Z1320" s="149"/>
      <c r="AA1320" s="149"/>
      <c r="AB1320" s="149"/>
      <c r="AC1320" s="149"/>
      <c r="AD1320" s="148"/>
      <c r="AE1320" s="148"/>
      <c r="AF1320" s="148"/>
      <c r="DB1320" s="149"/>
    </row>
    <row r="1321" spans="2:106">
      <c r="B1321" s="149"/>
      <c r="C1321" s="149"/>
      <c r="D1321" s="149"/>
      <c r="E1321" s="149"/>
      <c r="F1321" s="149"/>
      <c r="G1321" s="149"/>
      <c r="H1321" s="149"/>
      <c r="I1321" s="149"/>
      <c r="J1321" s="149"/>
      <c r="K1321" s="149"/>
      <c r="L1321" s="149"/>
      <c r="M1321" s="149"/>
      <c r="N1321" s="149"/>
      <c r="O1321" s="149"/>
      <c r="P1321" s="149"/>
      <c r="Q1321" s="149"/>
      <c r="R1321" s="149"/>
      <c r="S1321" s="149"/>
      <c r="T1321" s="149"/>
      <c r="U1321" s="149"/>
      <c r="V1321" s="149"/>
      <c r="W1321" s="149"/>
      <c r="X1321" s="149"/>
      <c r="Y1321" s="149"/>
      <c r="Z1321" s="149"/>
      <c r="AA1321" s="149"/>
      <c r="AB1321" s="149"/>
      <c r="AC1321" s="149"/>
      <c r="AD1321" s="148"/>
      <c r="AE1321" s="148"/>
      <c r="AF1321" s="148"/>
      <c r="DB1321" s="149"/>
    </row>
    <row r="1322" spans="2:106">
      <c r="B1322" s="149"/>
      <c r="C1322" s="149"/>
      <c r="D1322" s="149"/>
      <c r="E1322" s="149"/>
      <c r="F1322" s="149"/>
      <c r="G1322" s="149"/>
      <c r="H1322" s="149"/>
      <c r="I1322" s="149"/>
      <c r="J1322" s="149"/>
      <c r="K1322" s="149"/>
      <c r="L1322" s="149"/>
      <c r="M1322" s="149"/>
      <c r="N1322" s="149"/>
      <c r="O1322" s="149"/>
      <c r="P1322" s="149"/>
      <c r="Q1322" s="149"/>
      <c r="R1322" s="149"/>
      <c r="S1322" s="149"/>
      <c r="T1322" s="149"/>
      <c r="U1322" s="149"/>
      <c r="V1322" s="149"/>
      <c r="W1322" s="149"/>
      <c r="X1322" s="149"/>
      <c r="Y1322" s="149"/>
      <c r="Z1322" s="149"/>
      <c r="AA1322" s="149"/>
      <c r="AB1322" s="149"/>
      <c r="AC1322" s="149"/>
      <c r="AD1322" s="148"/>
      <c r="AE1322" s="148"/>
      <c r="AF1322" s="148"/>
      <c r="DB1322" s="149"/>
    </row>
    <row r="1323" spans="2:106">
      <c r="B1323" s="149"/>
      <c r="C1323" s="149"/>
      <c r="D1323" s="149"/>
      <c r="E1323" s="149"/>
      <c r="F1323" s="149"/>
      <c r="G1323" s="149"/>
      <c r="H1323" s="149"/>
      <c r="I1323" s="149"/>
      <c r="J1323" s="149"/>
      <c r="K1323" s="149"/>
      <c r="L1323" s="149"/>
      <c r="M1323" s="149"/>
      <c r="N1323" s="149"/>
      <c r="O1323" s="149"/>
      <c r="P1323" s="149"/>
      <c r="Q1323" s="149"/>
      <c r="R1323" s="149"/>
      <c r="S1323" s="149"/>
      <c r="T1323" s="149"/>
      <c r="U1323" s="149"/>
      <c r="V1323" s="149"/>
      <c r="W1323" s="149"/>
      <c r="X1323" s="149"/>
      <c r="Y1323" s="149"/>
      <c r="Z1323" s="149"/>
      <c r="AA1323" s="149"/>
      <c r="AB1323" s="149"/>
      <c r="AC1323" s="149"/>
      <c r="AD1323" s="148"/>
      <c r="AE1323" s="148"/>
      <c r="AF1323" s="148"/>
      <c r="DB1323" s="149"/>
    </row>
    <row r="1324" spans="2:106">
      <c r="B1324" s="149"/>
      <c r="C1324" s="149"/>
      <c r="D1324" s="149"/>
      <c r="E1324" s="149"/>
      <c r="F1324" s="149"/>
      <c r="G1324" s="149"/>
      <c r="H1324" s="149"/>
      <c r="I1324" s="149"/>
      <c r="J1324" s="149"/>
      <c r="K1324" s="149"/>
      <c r="L1324" s="149"/>
      <c r="M1324" s="149"/>
      <c r="N1324" s="149"/>
      <c r="O1324" s="149"/>
      <c r="P1324" s="149"/>
      <c r="Q1324" s="149"/>
      <c r="R1324" s="149"/>
      <c r="S1324" s="149"/>
      <c r="T1324" s="149"/>
      <c r="U1324" s="149"/>
      <c r="V1324" s="149"/>
      <c r="W1324" s="149"/>
      <c r="X1324" s="149"/>
      <c r="Y1324" s="149"/>
      <c r="Z1324" s="149"/>
      <c r="AA1324" s="149"/>
      <c r="AB1324" s="149"/>
      <c r="AC1324" s="149"/>
      <c r="AD1324" s="148"/>
      <c r="AE1324" s="148"/>
      <c r="AF1324" s="148"/>
      <c r="DB1324" s="149"/>
    </row>
    <row r="1325" spans="2:106">
      <c r="B1325" s="149"/>
      <c r="C1325" s="149"/>
      <c r="D1325" s="149"/>
      <c r="E1325" s="149"/>
      <c r="F1325" s="149"/>
      <c r="G1325" s="149"/>
      <c r="H1325" s="149"/>
      <c r="I1325" s="149"/>
      <c r="J1325" s="149"/>
      <c r="K1325" s="149"/>
      <c r="L1325" s="149"/>
      <c r="M1325" s="149"/>
      <c r="N1325" s="149"/>
      <c r="O1325" s="149"/>
      <c r="P1325" s="149"/>
      <c r="Q1325" s="149"/>
      <c r="R1325" s="149"/>
      <c r="S1325" s="149"/>
      <c r="T1325" s="149"/>
      <c r="U1325" s="149"/>
      <c r="V1325" s="149"/>
      <c r="W1325" s="149"/>
      <c r="X1325" s="149"/>
      <c r="Y1325" s="149"/>
      <c r="Z1325" s="149"/>
      <c r="AA1325" s="149"/>
      <c r="AB1325" s="149"/>
      <c r="AC1325" s="149"/>
      <c r="AD1325" s="148"/>
      <c r="AE1325" s="148"/>
      <c r="AF1325" s="148"/>
      <c r="DB1325" s="149"/>
    </row>
    <row r="1326" spans="2:106">
      <c r="B1326" s="149"/>
      <c r="C1326" s="149"/>
      <c r="D1326" s="149"/>
      <c r="E1326" s="149"/>
      <c r="F1326" s="149"/>
      <c r="G1326" s="149"/>
      <c r="H1326" s="149"/>
      <c r="I1326" s="149"/>
      <c r="J1326" s="149"/>
      <c r="K1326" s="149"/>
      <c r="L1326" s="149"/>
      <c r="M1326" s="149"/>
      <c r="N1326" s="149"/>
      <c r="O1326" s="149"/>
      <c r="P1326" s="149"/>
      <c r="Q1326" s="149"/>
      <c r="R1326" s="149"/>
      <c r="S1326" s="149"/>
      <c r="T1326" s="149"/>
      <c r="U1326" s="149"/>
      <c r="V1326" s="149"/>
      <c r="W1326" s="149"/>
      <c r="X1326" s="149"/>
      <c r="Y1326" s="149"/>
      <c r="Z1326" s="149"/>
      <c r="AA1326" s="149"/>
      <c r="AB1326" s="149"/>
      <c r="AC1326" s="149"/>
      <c r="AD1326" s="148"/>
      <c r="AE1326" s="148"/>
      <c r="AF1326" s="148"/>
      <c r="DB1326" s="149"/>
    </row>
    <row r="1327" spans="2:106">
      <c r="B1327" s="149"/>
      <c r="C1327" s="149"/>
      <c r="D1327" s="149"/>
      <c r="E1327" s="149"/>
      <c r="F1327" s="149"/>
      <c r="G1327" s="149"/>
      <c r="H1327" s="149"/>
      <c r="I1327" s="149"/>
      <c r="J1327" s="149"/>
      <c r="K1327" s="149"/>
      <c r="L1327" s="149"/>
      <c r="M1327" s="149"/>
      <c r="N1327" s="149"/>
      <c r="O1327" s="149"/>
      <c r="P1327" s="149"/>
      <c r="Q1327" s="149"/>
      <c r="R1327" s="149"/>
      <c r="S1327" s="149"/>
      <c r="T1327" s="149"/>
      <c r="U1327" s="149"/>
      <c r="V1327" s="149"/>
      <c r="W1327" s="149"/>
      <c r="X1327" s="149"/>
      <c r="Y1327" s="149"/>
      <c r="Z1327" s="149"/>
      <c r="AA1327" s="149"/>
      <c r="AB1327" s="149"/>
      <c r="AC1327" s="149"/>
      <c r="AD1327" s="148"/>
      <c r="AE1327" s="148"/>
      <c r="AF1327" s="148"/>
      <c r="DB1327" s="149"/>
    </row>
  </sheetData>
  <pageMargins left="0.25" right="0.25" top="0.75" bottom="0.75" header="0.3" footer="0.3"/>
  <pageSetup scale="10" orientation="landscape" r:id="rId1"/>
  <headerFooter alignWithMargins="0"/>
  <rowBreaks count="2" manualBreakCount="2">
    <brk id="211" min="86" max="101" man="1"/>
    <brk id="293" min="71" max="82" man="1"/>
  </rowBreaks>
  <customProperties>
    <customPr name="Qube.Worksheet.Visibility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EB5DA-7E31-416F-8B25-95B787BD2EFC}">
  <sheetPr>
    <tabColor rgb="FF92D050"/>
    <pageSetUpPr autoPageBreaks="0" fitToPage="1"/>
  </sheetPr>
  <dimension ref="A1:DN103"/>
  <sheetViews>
    <sheetView zoomScaleNormal="100" workbookViewId="0">
      <pane xSplit="1" ySplit="1" topLeftCell="BP2" activePane="bottomRight" state="frozen"/>
      <selection activeCell="F32" sqref="F32"/>
      <selection pane="topRight" activeCell="F32" sqref="F32"/>
      <selection pane="bottomLeft" activeCell="F32" sqref="F32"/>
      <selection pane="bottomRight"/>
    </sheetView>
  </sheetViews>
  <sheetFormatPr defaultColWidth="9.140625" defaultRowHeight="12.75" outlineLevelCol="1"/>
  <cols>
    <col min="1" max="1" width="38.140625" style="483" customWidth="1"/>
    <col min="2" max="25" width="7.7109375" style="483" bestFit="1" customWidth="1"/>
    <col min="26" max="26" width="8.28515625" style="483" customWidth="1"/>
    <col min="27" max="27" width="8.28515625" style="483" bestFit="1" customWidth="1"/>
    <col min="28" max="29" width="8.28515625" style="483" customWidth="1"/>
    <col min="30" max="30" width="8.28515625" style="483" bestFit="1" customWidth="1"/>
    <col min="31" max="31" width="8.28515625" style="483" customWidth="1"/>
    <col min="32" max="32" width="8.28515625" style="483" bestFit="1" customWidth="1"/>
    <col min="33" max="41" width="8.28515625" style="483" customWidth="1"/>
    <col min="42" max="48" width="8.28515625" style="483" bestFit="1" customWidth="1"/>
    <col min="49" max="49" width="9" style="483" bestFit="1" customWidth="1"/>
    <col min="50" max="54" width="10" style="483" bestFit="1" customWidth="1"/>
    <col min="55" max="71" width="8.28515625" style="483" bestFit="1" customWidth="1"/>
    <col min="72" max="74" width="8.5703125" style="483" bestFit="1" customWidth="1"/>
    <col min="75" max="81" width="8.28515625" style="483" bestFit="1" customWidth="1"/>
    <col min="82" max="93" width="8.28515625" style="483" customWidth="1"/>
    <col min="94" max="94" width="1.28515625" style="483" customWidth="1"/>
    <col min="95" max="95" width="6.140625" style="483" hidden="1" customWidth="1" outlineLevel="1"/>
    <col min="96" max="96" width="6.85546875" style="483" hidden="1" customWidth="1" outlineLevel="1"/>
    <col min="97" max="99" width="8.42578125" style="483" hidden="1" customWidth="1" outlineLevel="1"/>
    <col min="100" max="100" width="6.85546875" style="483" hidden="1" customWidth="1" outlineLevel="1"/>
    <col min="101" max="101" width="7.7109375" style="483" customWidth="1" collapsed="1"/>
    <col min="102" max="104" width="7.7109375" style="483" bestFit="1" customWidth="1"/>
    <col min="105" max="110" width="8" style="483" bestFit="1" customWidth="1"/>
    <col min="111" max="111" width="8.85546875" style="483" bestFit="1" customWidth="1"/>
    <col min="112" max="112" width="10.7109375" style="483" bestFit="1" customWidth="1"/>
    <col min="113" max="117" width="12" style="483" bestFit="1" customWidth="1"/>
    <col min="118" max="118" width="1.28515625" style="483" customWidth="1"/>
    <col min="119" max="119" width="10.140625" style="483" bestFit="1" customWidth="1"/>
    <col min="120" max="123" width="9.28515625" style="483" bestFit="1" customWidth="1"/>
    <col min="124" max="124" width="10.140625" style="483" bestFit="1" customWidth="1"/>
    <col min="125" max="128" width="9.28515625" style="483" bestFit="1" customWidth="1"/>
    <col min="129" max="129" width="10.140625" style="483" bestFit="1" customWidth="1"/>
    <col min="130" max="133" width="9.28515625" style="483" bestFit="1" customWidth="1"/>
    <col min="134" max="134" width="10.140625" style="483" bestFit="1" customWidth="1"/>
    <col min="135" max="138" width="9.28515625" style="483" bestFit="1" customWidth="1"/>
    <col min="139" max="139" width="10.140625" style="483" bestFit="1" customWidth="1"/>
    <col min="140" max="143" width="9.28515625" style="483" bestFit="1" customWidth="1"/>
    <col min="144" max="144" width="10.140625" style="483" bestFit="1" customWidth="1"/>
    <col min="145" max="148" width="9.28515625" style="483" bestFit="1" customWidth="1"/>
    <col min="149" max="149" width="10.140625" style="483" bestFit="1" customWidth="1"/>
    <col min="150" max="153" width="9.28515625" style="483" bestFit="1" customWidth="1"/>
    <col min="154" max="154" width="10.140625" style="483" bestFit="1" customWidth="1"/>
    <col min="155" max="158" width="9.28515625" style="483" bestFit="1" customWidth="1"/>
    <col min="159" max="159" width="10.140625" style="483" bestFit="1" customWidth="1"/>
    <col min="160" max="163" width="9.28515625" style="483" bestFit="1" customWidth="1"/>
    <col min="164" max="164" width="10.140625" style="483" bestFit="1" customWidth="1"/>
    <col min="165" max="168" width="9.28515625" style="483" bestFit="1" customWidth="1"/>
    <col min="169" max="169" width="10.140625" style="483" bestFit="1" customWidth="1"/>
    <col min="170" max="173" width="9.28515625" style="483" bestFit="1" customWidth="1"/>
    <col min="174" max="174" width="10.140625" style="483" bestFit="1" customWidth="1"/>
    <col min="175" max="178" width="9.28515625" style="483" bestFit="1" customWidth="1"/>
    <col min="179" max="179" width="10.140625" style="483" bestFit="1" customWidth="1"/>
    <col min="180" max="183" width="9.28515625" style="483" bestFit="1" customWidth="1"/>
    <col min="184" max="184" width="10.140625" style="483" bestFit="1" customWidth="1"/>
    <col min="185" max="188" width="9.28515625" style="483" bestFit="1" customWidth="1"/>
    <col min="189" max="189" width="10.140625" style="483" bestFit="1" customWidth="1"/>
    <col min="190" max="193" width="9.28515625" style="483" bestFit="1" customWidth="1"/>
    <col min="194" max="194" width="10.140625" style="483" bestFit="1" customWidth="1"/>
    <col min="195" max="198" width="9.28515625" style="483" bestFit="1" customWidth="1"/>
    <col min="199" max="199" width="10.140625" style="483" bestFit="1" customWidth="1"/>
    <col min="200" max="201" width="9.28515625" style="483" bestFit="1" customWidth="1"/>
    <col min="202" max="16384" width="9.140625" style="483"/>
  </cols>
  <sheetData>
    <row r="1" spans="1:117" s="479" customFormat="1">
      <c r="A1" s="476"/>
      <c r="B1" s="477" t="str">
        <f>Worksheet!AD3</f>
        <v>1Q08</v>
      </c>
      <c r="C1" s="477" t="str">
        <f>Worksheet!AE3</f>
        <v>2Q08</v>
      </c>
      <c r="D1" s="477" t="str">
        <f>Worksheet!AF3</f>
        <v>3Q08</v>
      </c>
      <c r="E1" s="477" t="str">
        <f>Worksheet!AG3</f>
        <v>4Q08</v>
      </c>
      <c r="F1" s="477" t="str">
        <f>Worksheet!AH3</f>
        <v>1Q09</v>
      </c>
      <c r="G1" s="477" t="str">
        <f>Worksheet!AI3</f>
        <v>2Q09</v>
      </c>
      <c r="H1" s="477" t="str">
        <f>Worksheet!AJ3</f>
        <v>3Q09</v>
      </c>
      <c r="I1" s="477" t="str">
        <f>Worksheet!AK3</f>
        <v>4Q09</v>
      </c>
      <c r="J1" s="477" t="str">
        <f>Worksheet!AL3</f>
        <v>1Q10</v>
      </c>
      <c r="K1" s="477" t="str">
        <f>Worksheet!AM3</f>
        <v>2Q10</v>
      </c>
      <c r="L1" s="477" t="str">
        <f>Worksheet!AN3</f>
        <v>3Q10</v>
      </c>
      <c r="M1" s="477" t="str">
        <f>Worksheet!AO3</f>
        <v>4Q10</v>
      </c>
      <c r="N1" s="477" t="str">
        <f>Worksheet!AP3</f>
        <v>1Q11</v>
      </c>
      <c r="O1" s="477" t="str">
        <f>Worksheet!AQ3</f>
        <v>2Q11</v>
      </c>
      <c r="P1" s="477" t="str">
        <f>Worksheet!AR3</f>
        <v>3Q11</v>
      </c>
      <c r="Q1" s="477" t="str">
        <f>Worksheet!AS3</f>
        <v>4Q11</v>
      </c>
      <c r="R1" s="477" t="str">
        <f>Worksheet!AT3</f>
        <v>1Q12</v>
      </c>
      <c r="S1" s="477" t="str">
        <f>Worksheet!AU3</f>
        <v>2Q12</v>
      </c>
      <c r="T1" s="477" t="str">
        <f>Worksheet!AV3</f>
        <v>3Q12</v>
      </c>
      <c r="U1" s="477" t="str">
        <f>Worksheet!AW3</f>
        <v>4Q12</v>
      </c>
      <c r="V1" s="477" t="str">
        <f>Worksheet!AX3</f>
        <v>1Q13</v>
      </c>
      <c r="W1" s="477" t="str">
        <f>Worksheet!AY3</f>
        <v>2Q13</v>
      </c>
      <c r="X1" s="477" t="str">
        <f>Worksheet!AZ3</f>
        <v>3Q13</v>
      </c>
      <c r="Y1" s="477" t="str">
        <f>Worksheet!BA3</f>
        <v>4Q13</v>
      </c>
      <c r="Z1" s="477" t="str">
        <f>Worksheet!BB3</f>
        <v>1Q14</v>
      </c>
      <c r="AA1" s="477" t="str">
        <f>Worksheet!BC3</f>
        <v>2Q14</v>
      </c>
      <c r="AB1" s="477" t="str">
        <f>Worksheet!BD3</f>
        <v>3Q14</v>
      </c>
      <c r="AC1" s="477" t="str">
        <f>Worksheet!BE3</f>
        <v>4Q14</v>
      </c>
      <c r="AD1" s="477" t="str">
        <f>Worksheet!BF3</f>
        <v>1Q15</v>
      </c>
      <c r="AE1" s="477" t="str">
        <f>Worksheet!BG3</f>
        <v>2Q15</v>
      </c>
      <c r="AF1" s="477" t="str">
        <f>Worksheet!BH3</f>
        <v>3Q15</v>
      </c>
      <c r="AG1" s="477" t="str">
        <f>Worksheet!BI3</f>
        <v>4Q15</v>
      </c>
      <c r="AH1" s="477" t="str">
        <f>Worksheet!BJ3</f>
        <v>1Q16</v>
      </c>
      <c r="AI1" s="477" t="str">
        <f>Worksheet!BK3</f>
        <v>2Q16</v>
      </c>
      <c r="AJ1" s="477" t="str">
        <f>Worksheet!BL3</f>
        <v>3Q16</v>
      </c>
      <c r="AK1" s="477" t="str">
        <f>Worksheet!BM3</f>
        <v>4Q16</v>
      </c>
      <c r="AL1" s="477" t="str">
        <f>Worksheet!BN3</f>
        <v>1Q17</v>
      </c>
      <c r="AM1" s="477" t="str">
        <f>Worksheet!BO3</f>
        <v>2Q17</v>
      </c>
      <c r="AN1" s="477" t="str">
        <f>Worksheet!BP3</f>
        <v>3Q17</v>
      </c>
      <c r="AO1" s="477" t="str">
        <f>Worksheet!BQ3</f>
        <v>4Q17</v>
      </c>
      <c r="AP1" s="477" t="str">
        <f>Worksheet!BR3</f>
        <v>1Q18</v>
      </c>
      <c r="AQ1" s="477" t="str">
        <f>Worksheet!BS3</f>
        <v>2Q18</v>
      </c>
      <c r="AR1" s="477" t="str">
        <f>Worksheet!BT3</f>
        <v>3Q18</v>
      </c>
      <c r="AS1" s="477" t="str">
        <f>Worksheet!BU3</f>
        <v>4Q18</v>
      </c>
      <c r="AT1" s="477" t="str">
        <f>Worksheet!BV3</f>
        <v>1Q19</v>
      </c>
      <c r="AU1" s="477" t="str">
        <f>Worksheet!BW3</f>
        <v>2Q19</v>
      </c>
      <c r="AV1" s="477" t="str">
        <f>Worksheet!BX3</f>
        <v>3Q19</v>
      </c>
      <c r="AW1" s="477" t="str">
        <f>Worksheet!BY3</f>
        <v>4Q19</v>
      </c>
      <c r="AX1" s="477" t="str">
        <f>Worksheet!BZ3</f>
        <v>1Q20</v>
      </c>
      <c r="AY1" s="477" t="str">
        <f>Worksheet!CA3</f>
        <v>2Q20</v>
      </c>
      <c r="AZ1" s="477" t="str">
        <f>Worksheet!CB3</f>
        <v>3Q20</v>
      </c>
      <c r="BA1" s="477" t="str">
        <f>Worksheet!CC3</f>
        <v>4Q20</v>
      </c>
      <c r="BB1" s="477" t="str">
        <f>Worksheet!CD3</f>
        <v>1Q21</v>
      </c>
      <c r="BC1" s="477" t="str">
        <f>Worksheet!CE3</f>
        <v>2Q21</v>
      </c>
      <c r="BD1" s="477" t="str">
        <f>Worksheet!CF3</f>
        <v>3Q21</v>
      </c>
      <c r="BE1" s="477" t="str">
        <f>Worksheet!CG3</f>
        <v>4Q21</v>
      </c>
      <c r="BF1" s="477" t="str">
        <f>Worksheet!CH3</f>
        <v>1Q22</v>
      </c>
      <c r="BG1" s="477" t="str">
        <f>Worksheet!CI3</f>
        <v>2Q22</v>
      </c>
      <c r="BH1" s="477" t="str">
        <f>Worksheet!CJ3</f>
        <v>3Q22</v>
      </c>
      <c r="BI1" s="477" t="str">
        <f>Worksheet!CK3</f>
        <v>4Q22</v>
      </c>
      <c r="BJ1" s="477" t="str">
        <f>Worksheet!CL3</f>
        <v>1Q23</v>
      </c>
      <c r="BK1" s="477" t="str">
        <f>Worksheet!CM3</f>
        <v>2Q23</v>
      </c>
      <c r="BL1" s="477" t="str">
        <f>Worksheet!CN3</f>
        <v>3Q23</v>
      </c>
      <c r="BM1" s="477" t="str">
        <f>Worksheet!CO3</f>
        <v>4Q23</v>
      </c>
      <c r="BN1" s="477" t="str">
        <f>Worksheet!CP3</f>
        <v>1Q24</v>
      </c>
      <c r="BO1" s="477" t="str">
        <f>Worksheet!CQ3</f>
        <v>2Q24</v>
      </c>
      <c r="BP1" s="477" t="str">
        <f>Worksheet!CR3</f>
        <v>3Q24</v>
      </c>
      <c r="BQ1" s="477" t="str">
        <f>Worksheet!CS3</f>
        <v>4Q24</v>
      </c>
      <c r="BR1" s="477" t="s">
        <v>172</v>
      </c>
      <c r="BS1" s="477" t="s">
        <v>173</v>
      </c>
      <c r="BT1" s="477" t="s">
        <v>174</v>
      </c>
      <c r="BU1" s="477" t="s">
        <v>175</v>
      </c>
      <c r="BV1" s="477" t="str">
        <f>Worksheet!CX3</f>
        <v>1Q26</v>
      </c>
      <c r="BW1" s="477" t="str">
        <f>Worksheet!CY3</f>
        <v>2Q26E</v>
      </c>
      <c r="BX1" s="477" t="str">
        <f>Worksheet!CZ3</f>
        <v>3Q26E</v>
      </c>
      <c r="BY1" s="477" t="str">
        <f>Worksheet!DA3</f>
        <v>4Q26E</v>
      </c>
      <c r="BZ1" s="477" t="str">
        <f>Worksheet!DB3</f>
        <v>1Q27E</v>
      </c>
      <c r="CA1" s="477" t="str">
        <f>Worksheet!DC3</f>
        <v>2Q27E</v>
      </c>
      <c r="CB1" s="477" t="str">
        <f>Worksheet!DD3</f>
        <v>3Q27E</v>
      </c>
      <c r="CC1" s="477" t="str">
        <f>Worksheet!DE3</f>
        <v>4Q27E</v>
      </c>
      <c r="CD1" s="477" t="str">
        <f>Worksheet!DF3</f>
        <v>1Q28E</v>
      </c>
      <c r="CE1" s="477" t="str">
        <f>Worksheet!DG3</f>
        <v>2Q28E</v>
      </c>
      <c r="CF1" s="477" t="str">
        <f>Worksheet!DH3</f>
        <v>3Q28E</v>
      </c>
      <c r="CG1" s="477" t="str">
        <f>Worksheet!DI3</f>
        <v>4Q28E</v>
      </c>
      <c r="CH1" s="477" t="str">
        <f>Worksheet!DJ3</f>
        <v>1Q29E</v>
      </c>
      <c r="CI1" s="477" t="str">
        <f>Worksheet!DK3</f>
        <v>2Q29E</v>
      </c>
      <c r="CJ1" s="477" t="str">
        <f>Worksheet!DL3</f>
        <v>3Q29E</v>
      </c>
      <c r="CK1" s="477" t="str">
        <f>Worksheet!DM3</f>
        <v>4Q29E</v>
      </c>
      <c r="CL1" s="477" t="str">
        <f>Worksheet!DN3</f>
        <v>1Q30E</v>
      </c>
      <c r="CM1" s="477" t="str">
        <f>Worksheet!DO3</f>
        <v>2Q30E</v>
      </c>
      <c r="CN1" s="477" t="str">
        <f>Worksheet!DP3</f>
        <v>3Q30E</v>
      </c>
      <c r="CO1" s="477" t="str">
        <f>Worksheet!DQ3</f>
        <v>4Q30E</v>
      </c>
      <c r="CP1" s="478"/>
      <c r="CQ1" s="477">
        <v>2008</v>
      </c>
      <c r="CR1" s="477">
        <v>2009</v>
      </c>
      <c r="CS1" s="477">
        <v>2010</v>
      </c>
      <c r="CT1" s="477">
        <v>2011</v>
      </c>
      <c r="CU1" s="477">
        <v>2012</v>
      </c>
      <c r="CV1" s="477">
        <v>2013</v>
      </c>
      <c r="CW1" s="477">
        <v>2014</v>
      </c>
      <c r="CX1" s="477">
        <v>2015</v>
      </c>
      <c r="CY1" s="477">
        <v>2016</v>
      </c>
      <c r="CZ1" s="477">
        <v>2017</v>
      </c>
      <c r="DA1" s="477">
        <v>2018</v>
      </c>
      <c r="DB1" s="477">
        <v>2019</v>
      </c>
      <c r="DC1" s="477">
        <v>2020</v>
      </c>
      <c r="DD1" s="477">
        <v>2021</v>
      </c>
      <c r="DE1" s="477">
        <v>2022</v>
      </c>
      <c r="DF1" s="477">
        <v>2023</v>
      </c>
      <c r="DG1" s="477">
        <v>2024</v>
      </c>
      <c r="DH1" s="477">
        <v>2025</v>
      </c>
      <c r="DI1" s="477" t="s">
        <v>217</v>
      </c>
      <c r="DJ1" s="477" t="s">
        <v>218</v>
      </c>
      <c r="DK1" s="477" t="s">
        <v>219</v>
      </c>
      <c r="DL1" s="477" t="s">
        <v>220</v>
      </c>
      <c r="DM1" s="477" t="s">
        <v>221</v>
      </c>
    </row>
    <row r="2" spans="1:117">
      <c r="A2" s="481" t="s">
        <v>565</v>
      </c>
      <c r="B2" s="481"/>
      <c r="C2" s="481"/>
      <c r="D2" s="481"/>
      <c r="E2" s="481"/>
      <c r="F2" s="481"/>
      <c r="G2" s="481"/>
      <c r="H2" s="481"/>
      <c r="I2" s="481"/>
      <c r="J2" s="481"/>
      <c r="K2" s="481"/>
      <c r="L2" s="481"/>
      <c r="M2" s="481"/>
      <c r="N2" s="481"/>
      <c r="O2" s="481"/>
      <c r="P2" s="481"/>
      <c r="Q2" s="481"/>
      <c r="R2" s="481"/>
      <c r="S2" s="481"/>
      <c r="T2" s="481"/>
      <c r="U2" s="481"/>
      <c r="V2" s="481"/>
      <c r="W2" s="481"/>
      <c r="X2" s="481"/>
      <c r="Y2" s="481"/>
      <c r="Z2" s="481"/>
      <c r="AA2" s="481"/>
      <c r="AB2" s="481"/>
      <c r="AC2" s="481"/>
      <c r="AD2" s="481"/>
      <c r="AE2" s="481"/>
      <c r="AF2" s="481"/>
      <c r="AG2" s="481"/>
      <c r="AH2" s="481"/>
      <c r="AI2" s="481"/>
      <c r="AJ2" s="481"/>
      <c r="AK2" s="481"/>
      <c r="AL2" s="481"/>
      <c r="AM2" s="481"/>
      <c r="AN2" s="481"/>
      <c r="AO2" s="481"/>
      <c r="AP2" s="481"/>
      <c r="AQ2" s="481"/>
      <c r="AR2" s="481"/>
      <c r="AS2" s="481"/>
      <c r="AT2" s="481"/>
      <c r="AU2" s="481"/>
      <c r="AV2" s="481"/>
      <c r="AW2" s="481"/>
      <c r="AX2" s="481"/>
      <c r="AY2" s="481"/>
      <c r="AZ2" s="481"/>
      <c r="BA2" s="481"/>
      <c r="BB2" s="481"/>
      <c r="BC2" s="481"/>
      <c r="BD2" s="481"/>
      <c r="BE2" s="481"/>
      <c r="BF2" s="481"/>
      <c r="BG2" s="481"/>
      <c r="BH2" s="481"/>
      <c r="BI2" s="481"/>
      <c r="BJ2" s="481"/>
      <c r="BK2" s="481"/>
      <c r="BL2" s="481"/>
      <c r="BM2" s="481"/>
      <c r="BN2" s="481"/>
      <c r="BO2" s="481"/>
      <c r="BP2" s="481"/>
      <c r="BQ2" s="481"/>
      <c r="BR2" s="481"/>
      <c r="BS2" s="481"/>
      <c r="BT2" s="481"/>
      <c r="BU2" s="481"/>
      <c r="BV2" s="481"/>
      <c r="BW2" s="481"/>
      <c r="BX2" s="481"/>
      <c r="BY2" s="481"/>
      <c r="BZ2" s="481"/>
      <c r="CA2" s="481"/>
      <c r="CB2" s="481"/>
      <c r="CC2" s="481"/>
      <c r="CD2" s="481"/>
      <c r="CE2" s="481"/>
      <c r="CF2" s="481"/>
      <c r="CG2" s="481"/>
      <c r="CH2" s="481"/>
      <c r="CI2" s="481"/>
      <c r="CJ2" s="481"/>
      <c r="CK2" s="481"/>
      <c r="CL2" s="481"/>
      <c r="CM2" s="481"/>
      <c r="CN2" s="481"/>
      <c r="CO2" s="481"/>
      <c r="CP2" s="482"/>
      <c r="CQ2" s="481">
        <f>CQ1</f>
        <v>2008</v>
      </c>
      <c r="CR2" s="481">
        <f t="shared" ref="CR2:DD2" si="0">CR1</f>
        <v>2009</v>
      </c>
      <c r="CS2" s="481">
        <f t="shared" si="0"/>
        <v>2010</v>
      </c>
      <c r="CT2" s="481">
        <f t="shared" si="0"/>
        <v>2011</v>
      </c>
      <c r="CU2" s="481">
        <f t="shared" si="0"/>
        <v>2012</v>
      </c>
      <c r="CV2" s="481">
        <f t="shared" si="0"/>
        <v>2013</v>
      </c>
      <c r="CW2" s="481">
        <f t="shared" si="0"/>
        <v>2014</v>
      </c>
      <c r="CX2" s="481">
        <f t="shared" si="0"/>
        <v>2015</v>
      </c>
      <c r="CY2" s="481">
        <f t="shared" si="0"/>
        <v>2016</v>
      </c>
      <c r="CZ2" s="477">
        <f t="shared" si="0"/>
        <v>2017</v>
      </c>
      <c r="DA2" s="477">
        <f t="shared" si="0"/>
        <v>2018</v>
      </c>
      <c r="DB2" s="477">
        <f t="shared" si="0"/>
        <v>2019</v>
      </c>
      <c r="DC2" s="477">
        <f t="shared" si="0"/>
        <v>2020</v>
      </c>
      <c r="DD2" s="477">
        <f t="shared" si="0"/>
        <v>2021</v>
      </c>
      <c r="DE2" s="477">
        <f>DE1</f>
        <v>2022</v>
      </c>
      <c r="DF2" s="477">
        <v>2023</v>
      </c>
      <c r="DG2" s="477">
        <v>2024</v>
      </c>
      <c r="DH2" s="477">
        <v>2025</v>
      </c>
      <c r="DI2" s="477" t="s">
        <v>217</v>
      </c>
      <c r="DJ2" s="477" t="s">
        <v>218</v>
      </c>
      <c r="DK2" s="477" t="s">
        <v>219</v>
      </c>
      <c r="DL2" s="477" t="s">
        <v>220</v>
      </c>
      <c r="DM2" s="477" t="s">
        <v>221</v>
      </c>
    </row>
    <row r="3" spans="1:117" s="484" customFormat="1">
      <c r="A3" s="746" t="s">
        <v>566</v>
      </c>
      <c r="V3" s="484">
        <v>165.01887888469358</v>
      </c>
      <c r="W3" s="484">
        <v>210.58379320360152</v>
      </c>
      <c r="X3" s="484">
        <v>255.65611385419695</v>
      </c>
      <c r="Y3" s="484">
        <v>216.74121405750799</v>
      </c>
      <c r="Z3" s="484">
        <v>272.20768601798852</v>
      </c>
      <c r="AA3" s="484">
        <v>325.13695829926405</v>
      </c>
      <c r="AB3" s="484">
        <v>347.31684382665577</v>
      </c>
      <c r="AC3" s="484">
        <v>288.33851185609154</v>
      </c>
      <c r="AD3" s="484">
        <v>170.85876198779425</v>
      </c>
      <c r="AE3" s="484">
        <v>237.94681778552749</v>
      </c>
      <c r="AF3" s="484">
        <v>234.41586748038361</v>
      </c>
      <c r="AG3" s="484">
        <v>256.77855274629468</v>
      </c>
      <c r="AH3" s="484">
        <v>832.32087446245464</v>
      </c>
      <c r="AI3" s="484">
        <v>1207.8889026338084</v>
      </c>
      <c r="AJ3" s="484">
        <v>1299.6630448561316</v>
      </c>
      <c r="AK3" s="484">
        <v>1415.4396550442932</v>
      </c>
      <c r="AL3" s="484">
        <v>1124.4986191607811</v>
      </c>
      <c r="AM3" s="484">
        <v>1511.2149632031778</v>
      </c>
      <c r="AN3" s="484">
        <v>1606.6855606386443</v>
      </c>
      <c r="AO3" s="484">
        <v>1834.4856570511186</v>
      </c>
      <c r="AP3" s="484">
        <v>2062.013907640217</v>
      </c>
      <c r="AQ3" s="484">
        <v>2229.8786261939858</v>
      </c>
      <c r="AR3" s="484">
        <v>1910.7844314656504</v>
      </c>
      <c r="AS3" s="484">
        <v>2358.4236809423678</v>
      </c>
      <c r="AT3" s="484">
        <v>2388.3808031650669</v>
      </c>
      <c r="AU3" s="484">
        <v>2319.9156423246127</v>
      </c>
      <c r="AV3" s="484">
        <v>2971.2124287812389</v>
      </c>
      <c r="AW3" s="484">
        <v>3459.2461393875519</v>
      </c>
      <c r="AX3" s="484">
        <v>1949.6501861445979</v>
      </c>
      <c r="AY3" s="484">
        <v>2376.0014704028217</v>
      </c>
      <c r="AZ3" s="484">
        <v>3522.8756495405705</v>
      </c>
      <c r="BA3" s="484">
        <v>4739.4315044543055</v>
      </c>
      <c r="BB3" s="484">
        <v>3682.3764096074806</v>
      </c>
      <c r="BC3" s="484">
        <v>4275.2037908270277</v>
      </c>
      <c r="BD3" s="484">
        <v>4855.5228763850855</v>
      </c>
      <c r="BE3" s="484">
        <v>5421.3586722298387</v>
      </c>
      <c r="BF3" s="484">
        <v>6301.6078977173684</v>
      </c>
      <c r="BG3" s="484">
        <v>6464.8572363571138</v>
      </c>
      <c r="BH3" s="484">
        <v>6897.2845575292495</v>
      </c>
      <c r="BI3" s="484">
        <v>7080.2522151619987</v>
      </c>
      <c r="BJ3" s="484">
        <v>6759.6645618269858</v>
      </c>
      <c r="BK3" s="484">
        <v>5384.9753188785453</v>
      </c>
      <c r="BL3" s="484">
        <v>5843.2050665280258</v>
      </c>
      <c r="BM3" s="484">
        <v>6906.0291426224749</v>
      </c>
      <c r="BN3" s="484">
        <v>8719.8312792173147</v>
      </c>
      <c r="BO3" s="484">
        <v>10257.925666322886</v>
      </c>
      <c r="BP3" s="484">
        <v>13314.716179345964</v>
      </c>
      <c r="BQ3" s="484">
        <v>16302.048402308536</v>
      </c>
      <c r="BR3" s="484">
        <v>17611.715788653368</v>
      </c>
      <c r="BS3" s="484">
        <v>22776.512094763093</v>
      </c>
      <c r="BT3" s="484">
        <v>24853.176995012469</v>
      </c>
      <c r="BU3" s="484">
        <v>27932.595121571074</v>
      </c>
      <c r="BV3" s="484">
        <v>32592.785057123514</v>
      </c>
      <c r="BW3" s="747">
        <v>39018.163823808878</v>
      </c>
      <c r="BX3" s="747">
        <v>39221.226056842759</v>
      </c>
      <c r="BY3" s="747">
        <v>40020.825062224838</v>
      </c>
      <c r="BZ3" s="747">
        <v>35812.460389541528</v>
      </c>
      <c r="CA3" s="747">
        <v>42872.569618207403</v>
      </c>
      <c r="CB3" s="747">
        <v>43095.691335617928</v>
      </c>
      <c r="CC3" s="747">
        <v>43974.278656633142</v>
      </c>
      <c r="CD3" s="747">
        <v>37750.271962247018</v>
      </c>
      <c r="CE3" s="747">
        <v>45192.403571365394</v>
      </c>
      <c r="CF3" s="747">
        <v>45427.598400799419</v>
      </c>
      <c r="CG3" s="747">
        <v>46353.726065588169</v>
      </c>
      <c r="CH3" s="747">
        <v>39637.785560359371</v>
      </c>
      <c r="CI3" s="747">
        <v>47452.023749933658</v>
      </c>
      <c r="CJ3" s="747">
        <v>47698.978320839386</v>
      </c>
      <c r="CK3" s="747">
        <v>48671.412368867575</v>
      </c>
      <c r="CL3" s="747">
        <v>41619.67483837733</v>
      </c>
      <c r="CM3" s="747">
        <v>49824.624937430337</v>
      </c>
      <c r="CN3" s="747">
        <v>50083.927236881354</v>
      </c>
      <c r="CO3" s="747">
        <v>51104.982987310956</v>
      </c>
      <c r="CQ3" s="484">
        <f t="shared" ref="CQ3:CQ9" si="1">SUM(B3:E3)</f>
        <v>0</v>
      </c>
      <c r="CR3" s="484">
        <f t="shared" ref="CR3:CR9" si="2">SUM(F3:I3)</f>
        <v>0</v>
      </c>
      <c r="CS3" s="484">
        <f t="shared" ref="CS3:CS9" si="3">SUM(J3:M3)</f>
        <v>0</v>
      </c>
      <c r="CT3" s="484">
        <f t="shared" ref="CT3:CT9" si="4">SUM(N3:Q3)</f>
        <v>0</v>
      </c>
      <c r="CU3" s="484">
        <f t="shared" ref="CU3:CU9" si="5">SUM(R3:U3)</f>
        <v>0</v>
      </c>
      <c r="CV3" s="484">
        <f t="shared" ref="CV3:CV9" si="6">SUM(V3:Y3)</f>
        <v>848</v>
      </c>
      <c r="CW3" s="484">
        <f>SUM(Z3:AC3)</f>
        <v>1233</v>
      </c>
      <c r="CX3" s="484">
        <f>SUM(AD3:AG3)</f>
        <v>900</v>
      </c>
      <c r="CY3" s="484">
        <f>SUM(AH3:AK3)</f>
        <v>4755.312476996688</v>
      </c>
      <c r="CZ3" s="484">
        <f>SUM(AL3:AO3)</f>
        <v>6076.8848000537218</v>
      </c>
      <c r="DA3" s="484">
        <f>SUM(AP3:AS3)</f>
        <v>8561.100646242221</v>
      </c>
      <c r="DB3" s="484">
        <f>SUM(AT3:AW3)</f>
        <v>11138.755013658469</v>
      </c>
      <c r="DC3" s="484">
        <f>SUM(AX3:BA3)</f>
        <v>12587.958810542295</v>
      </c>
      <c r="DD3" s="484">
        <f>SUM(BB3:BE3)</f>
        <v>18234.461749049431</v>
      </c>
      <c r="DE3" s="484">
        <f>SUM(BF3:BI3)</f>
        <v>26744.00190676573</v>
      </c>
      <c r="DF3" s="484">
        <f>SUM(BJ3:BM3)</f>
        <v>24893.874089856032</v>
      </c>
      <c r="DG3" s="484">
        <f>SUM(BN3:BQ3)</f>
        <v>48594.521527194702</v>
      </c>
      <c r="DH3" s="484">
        <f>SUM(BR3:BU3)</f>
        <v>93174</v>
      </c>
      <c r="DI3" s="484">
        <f>SUM(BV3:BY3)</f>
        <v>150853</v>
      </c>
      <c r="DJ3" s="484">
        <f>SUM(BZ3:CC3)</f>
        <v>165755</v>
      </c>
      <c r="DK3" s="484">
        <f>SUM(CD3:CG3)</f>
        <v>174724</v>
      </c>
      <c r="DL3" s="484">
        <f>SUM(CH3:CK3)</f>
        <v>183460.19999999998</v>
      </c>
      <c r="DM3" s="484">
        <f>SUM(CL3:CO3)</f>
        <v>192633.20999999996</v>
      </c>
    </row>
    <row r="4" spans="1:117" s="484" customFormat="1">
      <c r="A4" s="746" t="s">
        <v>567</v>
      </c>
      <c r="N4" s="484">
        <v>153</v>
      </c>
      <c r="O4" s="484">
        <v>132</v>
      </c>
      <c r="P4" s="484">
        <v>321</v>
      </c>
      <c r="Q4" s="484">
        <v>185</v>
      </c>
      <c r="R4" s="484">
        <v>453</v>
      </c>
      <c r="S4" s="484">
        <v>413</v>
      </c>
      <c r="T4" s="484">
        <v>171</v>
      </c>
      <c r="U4" s="484">
        <v>198</v>
      </c>
      <c r="V4" s="484">
        <v>327</v>
      </c>
      <c r="W4" s="484">
        <v>268</v>
      </c>
      <c r="X4" s="484">
        <v>284</v>
      </c>
      <c r="Y4" s="484">
        <v>483</v>
      </c>
      <c r="Z4" s="484">
        <v>363</v>
      </c>
      <c r="AA4" s="484">
        <v>469</v>
      </c>
      <c r="AB4" s="484">
        <v>482</v>
      </c>
      <c r="AC4" s="484">
        <v>517</v>
      </c>
      <c r="AD4" s="484">
        <v>502</v>
      </c>
      <c r="AE4" s="484">
        <v>549</v>
      </c>
      <c r="AF4" s="484">
        <v>780</v>
      </c>
      <c r="AG4" s="484">
        <v>692</v>
      </c>
      <c r="AH4" s="484">
        <v>1132</v>
      </c>
      <c r="AI4" s="484">
        <v>995</v>
      </c>
      <c r="AJ4" s="484">
        <v>1095</v>
      </c>
      <c r="AK4" s="484">
        <v>1269</v>
      </c>
      <c r="AL4" s="484">
        <v>1271</v>
      </c>
      <c r="AM4" s="484">
        <v>1444</v>
      </c>
      <c r="AN4" s="484">
        <v>1755</v>
      </c>
      <c r="AO4" s="484">
        <v>2262</v>
      </c>
      <c r="AP4" s="484">
        <v>2812</v>
      </c>
      <c r="AQ4" s="484">
        <v>3459</v>
      </c>
      <c r="AR4" s="484">
        <v>3343</v>
      </c>
      <c r="AS4" s="484">
        <v>4366</v>
      </c>
      <c r="AT4" s="484">
        <v>3837</v>
      </c>
      <c r="AU4" s="484">
        <v>3633</v>
      </c>
      <c r="AV4" s="484">
        <v>3532</v>
      </c>
      <c r="AW4" s="484">
        <v>4100</v>
      </c>
      <c r="AX4" s="484">
        <v>3558</v>
      </c>
      <c r="AY4" s="484">
        <v>3255</v>
      </c>
      <c r="AZ4" s="484">
        <v>3689</v>
      </c>
      <c r="BA4" s="484">
        <v>4613</v>
      </c>
      <c r="BB4" s="484">
        <v>4272</v>
      </c>
      <c r="BC4" s="484">
        <v>4612</v>
      </c>
      <c r="BD4" s="484">
        <v>4313</v>
      </c>
      <c r="BE4" s="484">
        <v>5370</v>
      </c>
      <c r="BF4" s="484">
        <v>5315</v>
      </c>
      <c r="BG4" s="484">
        <v>7528</v>
      </c>
      <c r="BH4" s="484">
        <v>9355</v>
      </c>
      <c r="BI4" s="484">
        <v>8988</v>
      </c>
      <c r="BJ4" s="484">
        <v>6823</v>
      </c>
      <c r="BK4" s="484">
        <v>6134</v>
      </c>
      <c r="BL4" s="484">
        <v>6496</v>
      </c>
      <c r="BM4" s="484">
        <v>7592</v>
      </c>
      <c r="BN4" s="484">
        <v>6400</v>
      </c>
      <c r="BO4" s="484">
        <v>8173</v>
      </c>
      <c r="BP4" s="484">
        <v>8258</v>
      </c>
      <c r="BQ4" s="484">
        <v>14425</v>
      </c>
      <c r="BR4" s="484">
        <v>12941</v>
      </c>
      <c r="BS4" s="484">
        <v>16538</v>
      </c>
      <c r="BT4" s="484">
        <v>18829</v>
      </c>
      <c r="BU4" s="484">
        <v>21383</v>
      </c>
      <c r="BV4" s="484">
        <v>18997</v>
      </c>
      <c r="BW4" s="747">
        <v>37128.69</v>
      </c>
      <c r="BX4" s="747">
        <v>39088.982400000001</v>
      </c>
      <c r="BY4" s="747">
        <v>40369.033199999998</v>
      </c>
      <c r="BZ4" s="747">
        <v>23478.655999999999</v>
      </c>
      <c r="CA4" s="747">
        <v>45297.001799999998</v>
      </c>
      <c r="CB4" s="747">
        <v>47688.558528000001</v>
      </c>
      <c r="CC4" s="747">
        <v>49250.220503999997</v>
      </c>
      <c r="CD4" s="747">
        <v>26296.094720000001</v>
      </c>
      <c r="CE4" s="747">
        <v>50732.642015999998</v>
      </c>
      <c r="CF4" s="747">
        <v>53411.185551360002</v>
      </c>
      <c r="CG4" s="747">
        <v>55160.24696448</v>
      </c>
      <c r="CH4" s="747">
        <v>27873.8604032</v>
      </c>
      <c r="CI4" s="747">
        <v>53776.600536960003</v>
      </c>
      <c r="CJ4" s="747">
        <v>56615.856684441598</v>
      </c>
      <c r="CK4" s="747">
        <v>58469.861782348802</v>
      </c>
      <c r="CL4" s="747">
        <v>29546.292027391999</v>
      </c>
      <c r="CM4" s="747">
        <v>57003.196569177599</v>
      </c>
      <c r="CN4" s="747">
        <v>60012.808085508099</v>
      </c>
      <c r="CO4" s="747">
        <v>61978.053489289698</v>
      </c>
      <c r="CQ4" s="484">
        <f t="shared" si="1"/>
        <v>0</v>
      </c>
      <c r="CR4" s="484">
        <f t="shared" si="2"/>
        <v>0</v>
      </c>
      <c r="CS4" s="484">
        <f t="shared" si="3"/>
        <v>0</v>
      </c>
      <c r="CT4" s="484">
        <f t="shared" si="4"/>
        <v>791</v>
      </c>
      <c r="CU4" s="484">
        <f t="shared" si="5"/>
        <v>1235</v>
      </c>
      <c r="CV4" s="484">
        <f t="shared" si="6"/>
        <v>1362</v>
      </c>
      <c r="CW4" s="484">
        <f t="shared" ref="CW4:CW9" si="7">SUM(Z4:AC4)</f>
        <v>1831</v>
      </c>
      <c r="CX4" s="484">
        <f t="shared" ref="CX4:CX9" si="8">SUM(AD4:AG4)</f>
        <v>2523</v>
      </c>
      <c r="CY4" s="484">
        <f t="shared" ref="CY4:CY9" si="9">SUM(AH4:AK4)</f>
        <v>4491</v>
      </c>
      <c r="CZ4" s="484">
        <f t="shared" ref="CZ4:CZ9" si="10">SUM(AL4:AO4)</f>
        <v>6732</v>
      </c>
      <c r="DA4" s="484">
        <f t="shared" ref="DA4:DA9" si="11">SUM(AP4:AS4)</f>
        <v>13980</v>
      </c>
      <c r="DB4" s="484">
        <f t="shared" ref="DB4:DB9" si="12">SUM(AT4:AW4)</f>
        <v>15102</v>
      </c>
      <c r="DC4" s="484">
        <f t="shared" ref="DC4:DC9" si="13">SUM(AX4:BA4)</f>
        <v>15115</v>
      </c>
      <c r="DD4" s="484">
        <f t="shared" ref="DD4:DD9" si="14">SUM(BB4:BE4)</f>
        <v>18567</v>
      </c>
      <c r="DE4" s="484">
        <f t="shared" ref="DE4:DE9" si="15">SUM(BF4:BI4)</f>
        <v>31186</v>
      </c>
      <c r="DF4" s="484">
        <f t="shared" ref="DF4:DF9" si="16">SUM(BJ4:BM4)</f>
        <v>27045</v>
      </c>
      <c r="DG4" s="484">
        <f t="shared" ref="DG4:DG9" si="17">SUM(BN4:BQ4)</f>
        <v>37256</v>
      </c>
      <c r="DH4" s="484">
        <f t="shared" ref="DH4:DH9" si="18">SUM(BR4:BU4)</f>
        <v>69691</v>
      </c>
      <c r="DI4" s="484">
        <f t="shared" ref="DI4:DI9" si="19">SUM(BV4:BY4)</f>
        <v>135583.70560000002</v>
      </c>
      <c r="DJ4" s="484">
        <f t="shared" ref="DJ4:DJ9" si="20">SUM(BZ4:CC4)</f>
        <v>165714.43683200001</v>
      </c>
      <c r="DK4" s="484">
        <f t="shared" ref="DK4:DK9" si="21">SUM(CD4:CG4)</f>
        <v>185600.16925183998</v>
      </c>
      <c r="DL4" s="484">
        <f t="shared" ref="DL4:DL9" si="22">SUM(CH4:CK4)</f>
        <v>196736.1794069504</v>
      </c>
      <c r="DM4" s="484">
        <f t="shared" ref="DM4:DM9" si="23">SUM(CL4:CO4)</f>
        <v>208540.3501713674</v>
      </c>
    </row>
    <row r="5" spans="1:117" s="484" customFormat="1">
      <c r="A5" s="746" t="s">
        <v>568</v>
      </c>
      <c r="B5" s="484">
        <v>776.74391005785901</v>
      </c>
      <c r="C5" s="484">
        <v>643.76665067939609</v>
      </c>
      <c r="D5" s="484">
        <v>416.7103799358286</v>
      </c>
      <c r="E5" s="484">
        <v>339.49810521107264</v>
      </c>
      <c r="F5" s="484">
        <v>242.50721674061666</v>
      </c>
      <c r="G5" s="484">
        <v>128.69204689030224</v>
      </c>
      <c r="H5" s="484">
        <v>171.97979966215587</v>
      </c>
      <c r="I5" s="484">
        <v>204.29932818044443</v>
      </c>
      <c r="J5" s="484">
        <v>220.5827664592772</v>
      </c>
      <c r="K5" s="484">
        <v>439.3196520276818</v>
      </c>
      <c r="L5" s="484">
        <v>699.58885764072011</v>
      </c>
      <c r="M5" s="484">
        <v>2348.8834336353993</v>
      </c>
      <c r="N5" s="484">
        <v>821.41699643831259</v>
      </c>
      <c r="O5" s="484">
        <v>846.3363884650928</v>
      </c>
      <c r="P5" s="484">
        <v>627.59950289668825</v>
      </c>
      <c r="Q5" s="484">
        <v>877.71636360992727</v>
      </c>
      <c r="R5" s="484">
        <v>560.2248503798379</v>
      </c>
      <c r="S5" s="484">
        <v>714.35590476770108</v>
      </c>
      <c r="T5" s="484">
        <v>804.80406842045909</v>
      </c>
      <c r="U5" s="484">
        <v>941.39925434503243</v>
      </c>
      <c r="V5" s="484">
        <v>1110.2973558598765</v>
      </c>
      <c r="W5" s="484">
        <v>1486.8570575978895</v>
      </c>
      <c r="X5" s="484">
        <v>2112.6106796037052</v>
      </c>
      <c r="Y5" s="484">
        <v>2081.2307044588706</v>
      </c>
      <c r="Z5" s="484">
        <v>2345</v>
      </c>
      <c r="AA5" s="484">
        <v>2646</v>
      </c>
      <c r="AB5" s="484">
        <v>2417</v>
      </c>
      <c r="AC5" s="484">
        <v>3551</v>
      </c>
      <c r="AD5" s="484">
        <v>2927</v>
      </c>
      <c r="AE5" s="484">
        <v>2515</v>
      </c>
      <c r="AF5" s="484">
        <v>2373</v>
      </c>
      <c r="AG5" s="484">
        <v>2100</v>
      </c>
      <c r="AH5" s="484">
        <v>2428</v>
      </c>
      <c r="AI5" s="484">
        <v>2123</v>
      </c>
      <c r="AJ5" s="484">
        <v>2583</v>
      </c>
      <c r="AK5" s="484">
        <v>3078</v>
      </c>
      <c r="AL5" s="484">
        <v>2508</v>
      </c>
      <c r="AM5" s="484">
        <v>2831</v>
      </c>
      <c r="AN5" s="484">
        <v>3538</v>
      </c>
      <c r="AO5" s="484">
        <v>4307</v>
      </c>
      <c r="AP5" s="484">
        <v>7299</v>
      </c>
      <c r="AQ5" s="484">
        <v>5477</v>
      </c>
      <c r="AR5" s="484">
        <v>5282</v>
      </c>
      <c r="AS5" s="484">
        <v>7081</v>
      </c>
      <c r="AT5" s="484">
        <v>4638</v>
      </c>
      <c r="AU5" s="484">
        <v>6126</v>
      </c>
      <c r="AV5" s="484">
        <v>6732</v>
      </c>
      <c r="AW5" s="484">
        <v>6052</v>
      </c>
      <c r="AX5" s="484">
        <v>6005</v>
      </c>
      <c r="AY5" s="484">
        <v>5391</v>
      </c>
      <c r="AZ5" s="484">
        <v>5406</v>
      </c>
      <c r="BA5" s="484">
        <v>5479</v>
      </c>
      <c r="BB5" s="484">
        <v>5942</v>
      </c>
      <c r="BC5" s="484">
        <v>5496</v>
      </c>
      <c r="BD5" s="484">
        <v>6819</v>
      </c>
      <c r="BE5" s="484">
        <v>6383</v>
      </c>
      <c r="BF5" s="484">
        <v>9786</v>
      </c>
      <c r="BG5" s="484">
        <v>6828</v>
      </c>
      <c r="BH5" s="484">
        <v>7276</v>
      </c>
      <c r="BI5" s="484">
        <v>7595</v>
      </c>
      <c r="BJ5" s="484">
        <v>6289</v>
      </c>
      <c r="BK5" s="484">
        <v>6888</v>
      </c>
      <c r="BL5" s="484">
        <v>8055</v>
      </c>
      <c r="BM5" s="484">
        <v>11019</v>
      </c>
      <c r="BN5" s="484">
        <v>12012</v>
      </c>
      <c r="BO5" s="484">
        <v>13186</v>
      </c>
      <c r="BP5" s="484">
        <v>13061</v>
      </c>
      <c r="BQ5" s="484">
        <v>14276</v>
      </c>
      <c r="BR5" s="484">
        <v>17197</v>
      </c>
      <c r="BS5" s="484">
        <v>22446</v>
      </c>
      <c r="BT5" s="484">
        <v>23953</v>
      </c>
      <c r="BU5" s="484">
        <v>27851</v>
      </c>
      <c r="BV5" s="484">
        <v>35674</v>
      </c>
      <c r="BW5" s="747">
        <v>48932.28</v>
      </c>
      <c r="BX5" s="747">
        <v>49103.65</v>
      </c>
      <c r="BY5" s="747">
        <v>51524.35</v>
      </c>
      <c r="BZ5" s="747">
        <v>49943.6</v>
      </c>
      <c r="CA5" s="747">
        <v>68505.191999999995</v>
      </c>
      <c r="CB5" s="747">
        <v>68745.11</v>
      </c>
      <c r="CC5" s="747">
        <v>72134.09</v>
      </c>
      <c r="CD5" s="747">
        <v>54937.96</v>
      </c>
      <c r="CE5" s="747">
        <v>75355.711200000005</v>
      </c>
      <c r="CF5" s="747">
        <v>75619.620999999999</v>
      </c>
      <c r="CG5" s="747">
        <v>79347.498999999996</v>
      </c>
      <c r="CH5" s="747">
        <v>57684.858</v>
      </c>
      <c r="CI5" s="747">
        <v>79123.496759999995</v>
      </c>
      <c r="CJ5" s="747">
        <v>79400.602050000001</v>
      </c>
      <c r="CK5" s="747">
        <v>83314.873949999994</v>
      </c>
      <c r="CL5" s="747">
        <v>60569.100899999998</v>
      </c>
      <c r="CM5" s="747">
        <v>83079.671598000001</v>
      </c>
      <c r="CN5" s="747">
        <v>83370.632152499995</v>
      </c>
      <c r="CO5" s="747">
        <v>87480.617647499996</v>
      </c>
      <c r="CQ5" s="484">
        <f t="shared" si="1"/>
        <v>2176.7190458841565</v>
      </c>
      <c r="CR5" s="484">
        <f t="shared" si="2"/>
        <v>747.4783914735192</v>
      </c>
      <c r="CS5" s="484">
        <f t="shared" si="3"/>
        <v>3708.3747097630785</v>
      </c>
      <c r="CT5" s="484">
        <f t="shared" si="4"/>
        <v>3173.0692514100206</v>
      </c>
      <c r="CU5" s="484">
        <f t="shared" si="5"/>
        <v>3020.7840779130302</v>
      </c>
      <c r="CV5" s="484">
        <f t="shared" si="6"/>
        <v>6790.9957975203415</v>
      </c>
      <c r="CW5" s="484">
        <f t="shared" si="7"/>
        <v>10959</v>
      </c>
      <c r="CX5" s="484">
        <f t="shared" si="8"/>
        <v>9915</v>
      </c>
      <c r="CY5" s="484">
        <f t="shared" si="9"/>
        <v>10212</v>
      </c>
      <c r="CZ5" s="484">
        <f t="shared" si="10"/>
        <v>13184</v>
      </c>
      <c r="DA5" s="484">
        <f t="shared" si="11"/>
        <v>25139</v>
      </c>
      <c r="DB5" s="484">
        <f t="shared" si="12"/>
        <v>23548</v>
      </c>
      <c r="DC5" s="484">
        <f t="shared" si="13"/>
        <v>22281</v>
      </c>
      <c r="DD5" s="484">
        <f t="shared" si="14"/>
        <v>24640</v>
      </c>
      <c r="DE5" s="484">
        <f t="shared" si="15"/>
        <v>31485</v>
      </c>
      <c r="DF5" s="484">
        <f t="shared" si="16"/>
        <v>32251</v>
      </c>
      <c r="DG5" s="484">
        <f t="shared" si="17"/>
        <v>52535</v>
      </c>
      <c r="DH5" s="484">
        <f t="shared" si="18"/>
        <v>91447</v>
      </c>
      <c r="DI5" s="484">
        <f t="shared" si="19"/>
        <v>185234.28</v>
      </c>
      <c r="DJ5" s="484">
        <f t="shared" si="20"/>
        <v>259327.992</v>
      </c>
      <c r="DK5" s="484">
        <f t="shared" si="21"/>
        <v>285260.79120000004</v>
      </c>
      <c r="DL5" s="484">
        <f t="shared" si="22"/>
        <v>299523.83075999998</v>
      </c>
      <c r="DM5" s="484">
        <f t="shared" si="23"/>
        <v>314500.022298</v>
      </c>
    </row>
    <row r="6" spans="1:117" s="484" customFormat="1">
      <c r="A6" s="746" t="s">
        <v>569</v>
      </c>
      <c r="B6" s="484">
        <v>759</v>
      </c>
      <c r="C6" s="484">
        <v>1218</v>
      </c>
      <c r="D6" s="484">
        <v>778</v>
      </c>
      <c r="E6" s="484">
        <v>842</v>
      </c>
      <c r="F6" s="484">
        <v>632</v>
      </c>
      <c r="G6" s="484">
        <v>867</v>
      </c>
      <c r="H6" s="484">
        <v>435</v>
      </c>
      <c r="I6" s="484">
        <v>376</v>
      </c>
      <c r="J6" s="484">
        <v>408</v>
      </c>
      <c r="K6" s="484">
        <v>758</v>
      </c>
      <c r="L6" s="484">
        <v>564</v>
      </c>
      <c r="M6" s="484">
        <v>491</v>
      </c>
      <c r="N6" s="484">
        <v>658</v>
      </c>
      <c r="O6" s="484">
        <v>642</v>
      </c>
      <c r="P6" s="484">
        <v>436</v>
      </c>
      <c r="Q6" s="484">
        <v>498</v>
      </c>
      <c r="R6" s="484">
        <v>749</v>
      </c>
      <c r="S6" s="484">
        <v>622</v>
      </c>
      <c r="T6" s="484">
        <v>603</v>
      </c>
      <c r="U6" s="484">
        <v>930</v>
      </c>
      <c r="V6" s="484">
        <v>930</v>
      </c>
      <c r="W6" s="484">
        <v>1794</v>
      </c>
      <c r="X6" s="484">
        <v>1231</v>
      </c>
      <c r="Y6" s="484">
        <v>1732</v>
      </c>
      <c r="Z6" s="484">
        <v>1192</v>
      </c>
      <c r="AA6" s="484">
        <v>1330</v>
      </c>
      <c r="AB6" s="484">
        <v>1282</v>
      </c>
      <c r="AC6" s="484">
        <v>1490</v>
      </c>
      <c r="AD6" s="484">
        <v>1391</v>
      </c>
      <c r="AE6" s="484">
        <v>1781</v>
      </c>
      <c r="AF6" s="484">
        <v>1356</v>
      </c>
      <c r="AG6" s="484">
        <v>2024</v>
      </c>
      <c r="AH6" s="484">
        <v>2300</v>
      </c>
      <c r="AI6" s="484">
        <v>3100</v>
      </c>
      <c r="AJ6" s="484">
        <v>2300</v>
      </c>
      <c r="AK6" s="484">
        <v>2500</v>
      </c>
      <c r="AL6" s="484">
        <v>2100</v>
      </c>
      <c r="AM6" s="484">
        <v>3300</v>
      </c>
      <c r="AN6" s="484">
        <v>2700</v>
      </c>
      <c r="AO6" s="484">
        <v>3300</v>
      </c>
      <c r="AP6" s="484">
        <v>3500</v>
      </c>
      <c r="AQ6" s="484">
        <v>4100</v>
      </c>
      <c r="AR6" s="484">
        <v>4300</v>
      </c>
      <c r="AS6" s="484">
        <v>3900</v>
      </c>
      <c r="AT6" s="484">
        <v>3400</v>
      </c>
      <c r="AU6" s="484">
        <v>5300</v>
      </c>
      <c r="AV6" s="484">
        <v>4800</v>
      </c>
      <c r="AW6" s="484">
        <v>4500</v>
      </c>
      <c r="AX6" s="484">
        <v>3900</v>
      </c>
      <c r="AY6" s="484">
        <v>5800</v>
      </c>
      <c r="AZ6" s="484">
        <v>5500</v>
      </c>
      <c r="BA6" s="484">
        <v>5400</v>
      </c>
      <c r="BB6" s="484">
        <v>6000</v>
      </c>
      <c r="BC6" s="484">
        <v>7300</v>
      </c>
      <c r="BD6" s="484">
        <v>7400</v>
      </c>
      <c r="BE6" s="484">
        <v>6800</v>
      </c>
      <c r="BF6" s="484">
        <v>6300</v>
      </c>
      <c r="BG6" s="484">
        <v>8700</v>
      </c>
      <c r="BH6" s="484">
        <v>6600</v>
      </c>
      <c r="BI6" s="484">
        <v>6800</v>
      </c>
      <c r="BJ6" s="484">
        <v>7800</v>
      </c>
      <c r="BK6" s="484">
        <v>10700</v>
      </c>
      <c r="BL6" s="484">
        <v>11200</v>
      </c>
      <c r="BM6" s="484">
        <v>11500</v>
      </c>
      <c r="BN6" s="484">
        <v>14000</v>
      </c>
      <c r="BO6" s="484">
        <v>19000</v>
      </c>
      <c r="BP6" s="484">
        <v>20000</v>
      </c>
      <c r="BQ6" s="484">
        <v>22600</v>
      </c>
      <c r="BR6" s="484">
        <v>21400</v>
      </c>
      <c r="BS6" s="484">
        <v>24200</v>
      </c>
      <c r="BT6" s="484">
        <v>34900</v>
      </c>
      <c r="BU6" s="484">
        <v>37500</v>
      </c>
      <c r="BV6" s="484">
        <v>31900</v>
      </c>
      <c r="BW6" s="747">
        <v>41571.299999999996</v>
      </c>
      <c r="BX6" s="747">
        <v>57165.2</v>
      </c>
      <c r="BY6" s="747">
        <v>60797.599999999991</v>
      </c>
      <c r="BZ6" s="747">
        <v>60023.6</v>
      </c>
      <c r="CA6" s="747">
        <v>67277.054999999993</v>
      </c>
      <c r="CB6" s="747">
        <v>67060.850000000006</v>
      </c>
      <c r="CC6" s="747">
        <v>69506.459999999992</v>
      </c>
      <c r="CD6" s="747">
        <v>69768</v>
      </c>
      <c r="CE6" s="747">
        <v>80425.035749999995</v>
      </c>
      <c r="CF6" s="747">
        <v>70376.005000000005</v>
      </c>
      <c r="CG6" s="747">
        <v>72168.422399999996</v>
      </c>
      <c r="CH6" s="747">
        <v>73450.771199999988</v>
      </c>
      <c r="CI6" s="747">
        <v>84215.714850000004</v>
      </c>
      <c r="CJ6" s="747">
        <v>70729.937250000003</v>
      </c>
      <c r="CK6" s="747">
        <v>72878.289120000001</v>
      </c>
      <c r="CL6" s="747">
        <v>75224.64095999999</v>
      </c>
      <c r="CM6" s="747">
        <v>85783.176832500001</v>
      </c>
      <c r="CN6" s="747"/>
      <c r="CO6" s="747"/>
      <c r="CQ6" s="484">
        <f t="shared" si="1"/>
        <v>3597</v>
      </c>
      <c r="CR6" s="484">
        <f t="shared" si="2"/>
        <v>2310</v>
      </c>
      <c r="CS6" s="484">
        <f t="shared" si="3"/>
        <v>2221</v>
      </c>
      <c r="CT6" s="484">
        <f t="shared" si="4"/>
        <v>2234</v>
      </c>
      <c r="CU6" s="484">
        <f t="shared" si="5"/>
        <v>2904</v>
      </c>
      <c r="CV6" s="484">
        <f t="shared" si="6"/>
        <v>5687</v>
      </c>
      <c r="CW6" s="484">
        <f t="shared" si="7"/>
        <v>5294</v>
      </c>
      <c r="CX6" s="484">
        <f t="shared" si="8"/>
        <v>6552</v>
      </c>
      <c r="CY6" s="484">
        <f t="shared" si="9"/>
        <v>10200</v>
      </c>
      <c r="CZ6" s="484">
        <f t="shared" si="10"/>
        <v>11400</v>
      </c>
      <c r="DA6" s="484">
        <f t="shared" si="11"/>
        <v>15800</v>
      </c>
      <c r="DB6" s="484">
        <f t="shared" si="12"/>
        <v>18000</v>
      </c>
      <c r="DC6" s="484">
        <f t="shared" si="13"/>
        <v>20600</v>
      </c>
      <c r="DD6" s="484">
        <f t="shared" si="14"/>
        <v>27500</v>
      </c>
      <c r="DE6" s="484">
        <f t="shared" si="15"/>
        <v>28400</v>
      </c>
      <c r="DF6" s="484">
        <f t="shared" si="16"/>
        <v>41200</v>
      </c>
      <c r="DG6" s="484">
        <f t="shared" si="17"/>
        <v>75600</v>
      </c>
      <c r="DH6" s="484">
        <f t="shared" si="18"/>
        <v>118000</v>
      </c>
      <c r="DI6" s="484">
        <f t="shared" si="19"/>
        <v>191434.09999999998</v>
      </c>
      <c r="DJ6" s="484">
        <f t="shared" si="20"/>
        <v>263867.96499999997</v>
      </c>
      <c r="DK6" s="484">
        <f t="shared" si="21"/>
        <v>292737.46314999997</v>
      </c>
      <c r="DL6" s="484">
        <f t="shared" si="22"/>
        <v>301274.71242</v>
      </c>
      <c r="DM6" s="484">
        <f t="shared" si="23"/>
        <v>161007.81779249999</v>
      </c>
    </row>
    <row r="7" spans="1:117" s="484" customFormat="1">
      <c r="A7" s="746" t="s">
        <v>570</v>
      </c>
      <c r="B7" s="484">
        <v>39</v>
      </c>
      <c r="C7" s="484">
        <v>48</v>
      </c>
      <c r="D7" s="484">
        <v>323</v>
      </c>
      <c r="E7" s="484">
        <v>76</v>
      </c>
      <c r="F7" s="484">
        <v>92</v>
      </c>
      <c r="G7" s="484">
        <v>38</v>
      </c>
      <c r="H7" s="484">
        <v>55</v>
      </c>
      <c r="I7" s="484">
        <v>45</v>
      </c>
      <c r="J7" s="484">
        <v>61</v>
      </c>
      <c r="K7" s="484">
        <v>69</v>
      </c>
      <c r="L7" s="484">
        <v>118</v>
      </c>
      <c r="M7" s="484">
        <v>121</v>
      </c>
      <c r="N7" s="484">
        <v>133</v>
      </c>
      <c r="O7" s="484">
        <v>78</v>
      </c>
      <c r="P7" s="484">
        <v>160</v>
      </c>
      <c r="Q7" s="484">
        <v>129</v>
      </c>
      <c r="R7" s="484">
        <v>142</v>
      </c>
      <c r="S7" s="484">
        <v>217</v>
      </c>
      <c r="T7" s="484">
        <v>139</v>
      </c>
      <c r="U7" s="484">
        <v>212</v>
      </c>
      <c r="V7" s="484">
        <v>116</v>
      </c>
      <c r="W7" s="484">
        <v>183</v>
      </c>
      <c r="X7" s="484">
        <v>153</v>
      </c>
      <c r="Y7" s="484">
        <v>126</v>
      </c>
      <c r="Z7" s="484">
        <v>147</v>
      </c>
      <c r="AA7" s="484">
        <v>154</v>
      </c>
      <c r="AB7" s="484">
        <v>201</v>
      </c>
      <c r="AC7" s="484">
        <v>225</v>
      </c>
      <c r="AD7" s="484">
        <v>368</v>
      </c>
      <c r="AE7" s="484">
        <v>597</v>
      </c>
      <c r="AF7" s="484">
        <v>446</v>
      </c>
      <c r="AG7" s="484">
        <v>195</v>
      </c>
      <c r="AH7" s="484">
        <v>368</v>
      </c>
      <c r="AI7" s="484">
        <v>180</v>
      </c>
      <c r="AJ7" s="484">
        <v>299</v>
      </c>
      <c r="AK7" s="484">
        <v>757</v>
      </c>
      <c r="AL7" s="484">
        <v>440</v>
      </c>
      <c r="AM7" s="484">
        <v>525</v>
      </c>
      <c r="AN7" s="484">
        <v>473</v>
      </c>
      <c r="AO7" s="484">
        <v>599</v>
      </c>
      <c r="AP7" s="484">
        <v>286</v>
      </c>
      <c r="AQ7" s="484">
        <v>378</v>
      </c>
      <c r="AR7" s="484">
        <v>383</v>
      </c>
      <c r="AS7" s="484">
        <v>421</v>
      </c>
      <c r="AT7" s="484">
        <v>443</v>
      </c>
      <c r="AU7" s="484">
        <v>413</v>
      </c>
      <c r="AV7" s="484">
        <v>386</v>
      </c>
      <c r="AW7" s="484">
        <v>349</v>
      </c>
      <c r="AX7" s="484">
        <v>396</v>
      </c>
      <c r="AY7" s="484">
        <v>433</v>
      </c>
      <c r="AZ7" s="484">
        <v>436</v>
      </c>
      <c r="BA7" s="484">
        <v>568</v>
      </c>
      <c r="BB7" s="484">
        <v>414</v>
      </c>
      <c r="BC7" s="484">
        <v>717</v>
      </c>
      <c r="BD7" s="484">
        <v>1062</v>
      </c>
      <c r="BE7" s="484">
        <v>925</v>
      </c>
      <c r="BF7" s="484">
        <v>1101</v>
      </c>
      <c r="BG7" s="484">
        <v>1423</v>
      </c>
      <c r="BH7" s="484">
        <v>1719</v>
      </c>
      <c r="BI7" s="484">
        <v>2435</v>
      </c>
      <c r="BJ7" s="484">
        <v>2628</v>
      </c>
      <c r="BK7" s="484">
        <v>1913</v>
      </c>
      <c r="BL7" s="484">
        <v>1314</v>
      </c>
      <c r="BM7" s="484">
        <v>1080</v>
      </c>
      <c r="BN7" s="484">
        <v>1674</v>
      </c>
      <c r="BO7" s="484">
        <v>2798</v>
      </c>
      <c r="BP7" s="484">
        <v>2303</v>
      </c>
      <c r="BQ7" s="484">
        <v>3970</v>
      </c>
      <c r="BR7" s="484">
        <v>5862</v>
      </c>
      <c r="BS7" s="484">
        <v>9080</v>
      </c>
      <c r="BT7" s="484">
        <v>8502</v>
      </c>
      <c r="BU7" s="484">
        <v>12033</v>
      </c>
      <c r="BV7" s="484">
        <v>18635</v>
      </c>
      <c r="BW7" s="747">
        <v>12712</v>
      </c>
      <c r="BX7" s="747">
        <v>8544.51</v>
      </c>
      <c r="BY7" s="747">
        <v>12093.165000000001</v>
      </c>
      <c r="BZ7" s="747">
        <v>18728.174999999999</v>
      </c>
      <c r="CA7" s="747">
        <v>12775.56</v>
      </c>
      <c r="CB7" s="747">
        <v>11449.643400000001</v>
      </c>
      <c r="CC7" s="747">
        <v>16204.8411</v>
      </c>
      <c r="CD7" s="747">
        <v>25095.754499999999</v>
      </c>
      <c r="CE7" s="747">
        <v>17119.250400000001</v>
      </c>
      <c r="CF7" s="747">
        <v>16272.828000000001</v>
      </c>
      <c r="CG7" s="747">
        <v>16716.876</v>
      </c>
      <c r="CH7" s="747">
        <v>16829.802</v>
      </c>
      <c r="CI7" s="747">
        <v>17379.12</v>
      </c>
      <c r="CJ7" s="747"/>
      <c r="CK7" s="747"/>
      <c r="CL7" s="747"/>
      <c r="CM7" s="747"/>
      <c r="CN7" s="747"/>
      <c r="CO7" s="747"/>
      <c r="CQ7" s="484">
        <f t="shared" si="1"/>
        <v>486</v>
      </c>
      <c r="CR7" s="484">
        <f t="shared" si="2"/>
        <v>230</v>
      </c>
      <c r="CS7" s="484">
        <f t="shared" si="3"/>
        <v>369</v>
      </c>
      <c r="CT7" s="484">
        <f t="shared" si="4"/>
        <v>500</v>
      </c>
      <c r="CU7" s="484">
        <f t="shared" si="5"/>
        <v>710</v>
      </c>
      <c r="CV7" s="484">
        <f t="shared" si="6"/>
        <v>578</v>
      </c>
      <c r="CW7" s="484">
        <f t="shared" si="7"/>
        <v>727</v>
      </c>
      <c r="CX7" s="484">
        <f t="shared" si="8"/>
        <v>1606</v>
      </c>
      <c r="CY7" s="484">
        <f t="shared" si="9"/>
        <v>1604</v>
      </c>
      <c r="CZ7" s="484">
        <f t="shared" si="10"/>
        <v>2037</v>
      </c>
      <c r="DA7" s="484">
        <f t="shared" si="11"/>
        <v>1468</v>
      </c>
      <c r="DB7" s="484">
        <f t="shared" si="12"/>
        <v>1591</v>
      </c>
      <c r="DC7" s="484">
        <f t="shared" si="13"/>
        <v>1833</v>
      </c>
      <c r="DD7" s="484">
        <f t="shared" si="14"/>
        <v>3118</v>
      </c>
      <c r="DE7" s="484">
        <f t="shared" si="15"/>
        <v>6678</v>
      </c>
      <c r="DF7" s="484">
        <f t="shared" si="16"/>
        <v>6935</v>
      </c>
      <c r="DG7" s="484">
        <f t="shared" si="17"/>
        <v>10745</v>
      </c>
      <c r="DH7" s="484">
        <f t="shared" si="18"/>
        <v>35477</v>
      </c>
      <c r="DI7" s="484">
        <f t="shared" si="19"/>
        <v>51984.675000000003</v>
      </c>
      <c r="DJ7" s="484">
        <f t="shared" si="20"/>
        <v>59158.219499999999</v>
      </c>
      <c r="DK7" s="484">
        <f t="shared" si="21"/>
        <v>75204.708899999998</v>
      </c>
      <c r="DL7" s="484">
        <f t="shared" si="22"/>
        <v>34208.921999999999</v>
      </c>
      <c r="DM7" s="484">
        <f t="shared" si="23"/>
        <v>0</v>
      </c>
    </row>
    <row r="8" spans="1:117" s="484" customFormat="1">
      <c r="A8" s="746" t="s">
        <v>571</v>
      </c>
      <c r="B8" s="484">
        <v>24.177</v>
      </c>
      <c r="C8" s="484">
        <v>13.036</v>
      </c>
      <c r="D8" s="484">
        <v>11.614000000000001</v>
      </c>
      <c r="E8" s="484">
        <v>12.231999999999999</v>
      </c>
      <c r="F8" s="484">
        <v>13.428000000000001</v>
      </c>
      <c r="G8" s="484">
        <v>19.327999999999999</v>
      </c>
      <c r="H8" s="484">
        <v>14.089</v>
      </c>
      <c r="I8" s="484">
        <v>7.056</v>
      </c>
      <c r="J8" s="484">
        <v>12.19</v>
      </c>
      <c r="K8" s="484">
        <v>27.831</v>
      </c>
      <c r="L8" s="484">
        <v>20.79</v>
      </c>
      <c r="M8" s="484">
        <v>30.576000000000001</v>
      </c>
      <c r="N8" s="484">
        <v>27.314</v>
      </c>
      <c r="O8" s="484">
        <v>50.472999999999999</v>
      </c>
      <c r="P8" s="484">
        <v>41.332000000000001</v>
      </c>
      <c r="Q8" s="484">
        <v>44.601999999999997</v>
      </c>
      <c r="R8" s="484">
        <v>44.720999999999997</v>
      </c>
      <c r="S8" s="484">
        <v>29.303999999999998</v>
      </c>
      <c r="T8" s="484">
        <v>51.054000000000002</v>
      </c>
      <c r="U8" s="484">
        <v>50.521999999999998</v>
      </c>
      <c r="V8" s="484">
        <v>54.01</v>
      </c>
      <c r="W8" s="484">
        <v>102.54900000000001</v>
      </c>
      <c r="X8" s="484">
        <v>72.701999999999998</v>
      </c>
      <c r="Y8" s="484">
        <v>69.849000000000004</v>
      </c>
      <c r="Z8" s="484">
        <v>60.097999999999999</v>
      </c>
      <c r="AA8" s="484">
        <v>71.575999999999993</v>
      </c>
      <c r="AB8" s="484">
        <v>73.426000000000002</v>
      </c>
      <c r="AC8" s="484">
        <v>85.353999999999999</v>
      </c>
      <c r="AD8" s="484">
        <v>71.087000000000003</v>
      </c>
      <c r="AE8" s="484">
        <v>64.882999999999996</v>
      </c>
      <c r="AF8" s="484">
        <v>80.040999999999997</v>
      </c>
      <c r="AG8" s="484">
        <v>68.465000000000003</v>
      </c>
      <c r="AH8" s="484">
        <v>83.301000000000002</v>
      </c>
      <c r="AI8" s="484">
        <v>96.03</v>
      </c>
      <c r="AJ8" s="484">
        <v>140.65299999999999</v>
      </c>
      <c r="AK8" s="484">
        <v>143.97399999999999</v>
      </c>
      <c r="AL8" s="484">
        <v>156.602</v>
      </c>
      <c r="AM8" s="484">
        <v>128.38800000000001</v>
      </c>
      <c r="AN8" s="484">
        <v>111.27800000000001</v>
      </c>
      <c r="AO8" s="484">
        <v>137.75899999999999</v>
      </c>
      <c r="AP8" s="484">
        <v>122</v>
      </c>
      <c r="AQ8" s="484">
        <v>170</v>
      </c>
      <c r="AR8" s="484">
        <v>136</v>
      </c>
      <c r="AS8" s="484">
        <v>167</v>
      </c>
      <c r="AT8" s="484">
        <v>159</v>
      </c>
      <c r="AU8" s="484">
        <v>178</v>
      </c>
      <c r="AV8" s="484">
        <v>170</v>
      </c>
      <c r="AW8" s="484">
        <v>136</v>
      </c>
      <c r="AX8" s="484">
        <v>323</v>
      </c>
      <c r="AY8" s="484">
        <v>114</v>
      </c>
      <c r="AZ8" s="484">
        <v>124</v>
      </c>
      <c r="BA8" s="484">
        <v>149</v>
      </c>
      <c r="BB8" s="484">
        <v>171</v>
      </c>
      <c r="BC8" s="484">
        <v>213</v>
      </c>
      <c r="BD8" s="484">
        <v>166</v>
      </c>
      <c r="BE8" s="484">
        <v>167</v>
      </c>
      <c r="BF8" s="484">
        <v>179</v>
      </c>
      <c r="BG8" s="484">
        <v>203</v>
      </c>
      <c r="BH8" s="484">
        <v>198</v>
      </c>
      <c r="BI8" s="484">
        <v>218</v>
      </c>
      <c r="BJ8" s="484">
        <v>243</v>
      </c>
      <c r="BK8" s="484">
        <v>180</v>
      </c>
      <c r="BL8" s="484">
        <v>166</v>
      </c>
      <c r="BM8" s="484">
        <v>147</v>
      </c>
      <c r="BN8" s="484">
        <v>163</v>
      </c>
      <c r="BO8" s="484">
        <v>137</v>
      </c>
      <c r="BP8" s="484">
        <v>204</v>
      </c>
      <c r="BQ8" s="484">
        <v>154</v>
      </c>
      <c r="BR8" s="484">
        <v>179</v>
      </c>
      <c r="BS8" s="484">
        <v>135</v>
      </c>
      <c r="BT8" s="484">
        <v>139</v>
      </c>
      <c r="BU8" s="484">
        <v>141</v>
      </c>
      <c r="BV8" s="484">
        <v>165.69614999999999</v>
      </c>
      <c r="BW8" s="747">
        <v>170.74965</v>
      </c>
      <c r="BX8" s="747">
        <v>171.64245</v>
      </c>
      <c r="BY8" s="747">
        <v>183.0342</v>
      </c>
      <c r="BZ8" s="747">
        <v>358.79082599999998</v>
      </c>
      <c r="CA8" s="747">
        <v>370.024944</v>
      </c>
      <c r="CB8" s="747">
        <v>373.55462999999997</v>
      </c>
      <c r="CC8" s="747">
        <v>398.32296600000001</v>
      </c>
      <c r="CD8" s="747">
        <v>250.77024072750004</v>
      </c>
      <c r="CE8" s="747">
        <v>258.95146426500003</v>
      </c>
      <c r="CF8" s="747">
        <v>259.48360423895002</v>
      </c>
      <c r="CG8" s="747">
        <v>277.62239925030008</v>
      </c>
      <c r="CH8" s="747"/>
      <c r="CI8" s="747"/>
      <c r="CJ8" s="747"/>
      <c r="CK8" s="747"/>
      <c r="CL8" s="747"/>
      <c r="CM8" s="747"/>
      <c r="CN8" s="747"/>
      <c r="CO8" s="747"/>
      <c r="CQ8" s="484">
        <f t="shared" si="1"/>
        <v>61.058999999999997</v>
      </c>
      <c r="CR8" s="484">
        <f t="shared" si="2"/>
        <v>53.900999999999996</v>
      </c>
      <c r="CS8" s="484">
        <f t="shared" si="3"/>
        <v>91.387</v>
      </c>
      <c r="CT8" s="484">
        <f t="shared" si="4"/>
        <v>163.721</v>
      </c>
      <c r="CU8" s="484">
        <f t="shared" si="5"/>
        <v>175.601</v>
      </c>
      <c r="CV8" s="484">
        <f t="shared" si="6"/>
        <v>299.11</v>
      </c>
      <c r="CW8" s="484">
        <f t="shared" si="7"/>
        <v>290.45399999999995</v>
      </c>
      <c r="CX8" s="484">
        <f t="shared" si="8"/>
        <v>284.476</v>
      </c>
      <c r="CY8" s="484">
        <f t="shared" si="9"/>
        <v>463.95800000000003</v>
      </c>
      <c r="CZ8" s="484">
        <f t="shared" si="10"/>
        <v>534.02700000000004</v>
      </c>
      <c r="DA8" s="484">
        <f t="shared" si="11"/>
        <v>595</v>
      </c>
      <c r="DB8" s="484">
        <f t="shared" si="12"/>
        <v>643</v>
      </c>
      <c r="DC8" s="484">
        <f t="shared" si="13"/>
        <v>710</v>
      </c>
      <c r="DD8" s="484">
        <f t="shared" si="14"/>
        <v>717</v>
      </c>
      <c r="DE8" s="484">
        <f t="shared" si="15"/>
        <v>798</v>
      </c>
      <c r="DF8" s="484">
        <f t="shared" si="16"/>
        <v>736</v>
      </c>
      <c r="DG8" s="484">
        <f t="shared" si="17"/>
        <v>658</v>
      </c>
      <c r="DH8" s="484">
        <f t="shared" si="18"/>
        <v>594</v>
      </c>
      <c r="DI8" s="484">
        <f t="shared" si="19"/>
        <v>691.12244999999996</v>
      </c>
      <c r="DJ8" s="484">
        <f t="shared" si="20"/>
        <v>1500.6933659999997</v>
      </c>
      <c r="DK8" s="484">
        <f t="shared" si="21"/>
        <v>1046.8277084817501</v>
      </c>
      <c r="DL8" s="484">
        <f t="shared" si="22"/>
        <v>0</v>
      </c>
      <c r="DM8" s="484">
        <f t="shared" si="23"/>
        <v>0</v>
      </c>
    </row>
    <row r="9" spans="1:117" s="484" customFormat="1">
      <c r="A9" s="746" t="s">
        <v>572</v>
      </c>
      <c r="B9" s="484">
        <v>10.598864735871196</v>
      </c>
      <c r="C9" s="484">
        <v>7.5496014427751295</v>
      </c>
      <c r="D9" s="484">
        <v>5.6906207509314752</v>
      </c>
      <c r="E9" s="484">
        <v>4.1058062762302301</v>
      </c>
      <c r="F9" s="484">
        <v>3.1748337974924086</v>
      </c>
      <c r="G9" s="484">
        <v>6.2202379197872846</v>
      </c>
      <c r="H9" s="484">
        <v>9.8671093562353978</v>
      </c>
      <c r="I9" s="484">
        <v>11.138565577293511</v>
      </c>
      <c r="J9" s="484">
        <v>54.466725985148173</v>
      </c>
      <c r="K9" s="484">
        <v>87.069688524863111</v>
      </c>
      <c r="L9" s="484">
        <v>99.826737878998827</v>
      </c>
      <c r="M9" s="484">
        <v>105.73828970425518</v>
      </c>
      <c r="N9" s="484">
        <v>143.03060091841132</v>
      </c>
      <c r="O9" s="484">
        <v>169.99483216830626</v>
      </c>
      <c r="P9" s="484">
        <v>208.29088490951352</v>
      </c>
      <c r="Q9" s="484">
        <v>225.97624688144697</v>
      </c>
      <c r="R9" s="484">
        <v>103.87630110382128</v>
      </c>
      <c r="S9" s="484">
        <v>177.33831667026408</v>
      </c>
      <c r="T9" s="484">
        <v>160.41792457155768</v>
      </c>
      <c r="U9" s="484">
        <v>204.47876148507208</v>
      </c>
      <c r="V9" s="484">
        <v>136.75234516070535</v>
      </c>
      <c r="W9" s="484">
        <v>182.58816503788975</v>
      </c>
      <c r="X9" s="484">
        <v>218.63318900454141</v>
      </c>
      <c r="Y9" s="484">
        <v>241.08817744759125</v>
      </c>
      <c r="Z9" s="484">
        <v>202.91217174886782</v>
      </c>
      <c r="AA9" s="484">
        <v>165.99898127716256</v>
      </c>
      <c r="AB9" s="484">
        <v>232.69141876132045</v>
      </c>
      <c r="AC9" s="484">
        <v>285.02509155919853</v>
      </c>
      <c r="AD9" s="484">
        <v>235.17228403161926</v>
      </c>
      <c r="AE9" s="484">
        <v>347.31983346894395</v>
      </c>
      <c r="AF9" s="484">
        <v>390.0826993601479</v>
      </c>
      <c r="AG9" s="484">
        <v>418.9570774701138</v>
      </c>
      <c r="AH9" s="484">
        <v>407.84210351018339</v>
      </c>
      <c r="AI9" s="484">
        <v>343.63759296987428</v>
      </c>
      <c r="AJ9" s="484">
        <v>526.97642160858686</v>
      </c>
      <c r="AK9" s="484">
        <v>641.3450552888155</v>
      </c>
      <c r="AL9" s="484">
        <v>489.08480279700962</v>
      </c>
      <c r="AM9" s="484">
        <v>522.01505632588089</v>
      </c>
      <c r="AN9" s="484">
        <v>697.00083704284214</v>
      </c>
      <c r="AO9" s="484">
        <v>1051.7806302433978</v>
      </c>
      <c r="AP9" s="484">
        <v>1323.1289912465131</v>
      </c>
      <c r="AQ9" s="484">
        <v>1587.0970098814369</v>
      </c>
      <c r="AR9" s="484">
        <v>1809.9679997080698</v>
      </c>
      <c r="AS9" s="484">
        <v>1600.8022023393755</v>
      </c>
      <c r="AT9" s="484">
        <v>1254.6861295447538</v>
      </c>
      <c r="AU9" s="484">
        <v>1012.5754870505127</v>
      </c>
      <c r="AV9" s="484">
        <v>1563.138047510779</v>
      </c>
      <c r="AW9" s="484">
        <v>1920.2690474871515</v>
      </c>
      <c r="AX9" s="484">
        <v>1772.4658154120843</v>
      </c>
      <c r="AY9" s="484">
        <v>1623.586002877882</v>
      </c>
      <c r="AZ9" s="484">
        <v>2241.9699684385687</v>
      </c>
      <c r="BA9" s="484">
        <v>1888.3652081748498</v>
      </c>
      <c r="BB9" s="484">
        <v>1780.8610415716394</v>
      </c>
      <c r="BC9" s="484">
        <v>1506.7287332419255</v>
      </c>
      <c r="BD9" s="484">
        <v>2022.2072546292097</v>
      </c>
      <c r="BE9" s="484">
        <v>2191.7189990339757</v>
      </c>
      <c r="BF9" s="484">
        <v>997.75518605654827</v>
      </c>
      <c r="BG9" s="484">
        <v>833.88453234270446</v>
      </c>
      <c r="BH9" s="484">
        <v>1223.7704804127109</v>
      </c>
      <c r="BI9" s="484">
        <v>1169.8346749590053</v>
      </c>
      <c r="BJ9" s="484">
        <v>1236.4280008064459</v>
      </c>
      <c r="BK9" s="484">
        <v>1036.1067792748261</v>
      </c>
      <c r="BL9" s="484">
        <v>1405.5417963583709</v>
      </c>
      <c r="BM9" s="484">
        <v>1404.9513512590561</v>
      </c>
      <c r="BN9" s="484">
        <v>2712.1049142188576</v>
      </c>
      <c r="BO9" s="484">
        <v>2436.4676783043724</v>
      </c>
      <c r="BP9" s="484">
        <v>3467.7888233905651</v>
      </c>
      <c r="BQ9" s="484">
        <v>3540.8422927574575</v>
      </c>
      <c r="BR9" s="484">
        <v>4701.2650182129728</v>
      </c>
      <c r="BS9" s="484">
        <v>4263.8769240720703</v>
      </c>
      <c r="BT9" s="484">
        <v>6252.1057957505145</v>
      </c>
      <c r="BU9" s="484">
        <v>6126.5217038877308</v>
      </c>
      <c r="BV9" s="484">
        <v>5827.7719565924272</v>
      </c>
      <c r="BW9" s="747">
        <v>5328.7765455963454</v>
      </c>
      <c r="BX9" s="747">
        <v>7795.4557008257652</v>
      </c>
      <c r="BY9" s="747">
        <v>7576.4653625933715</v>
      </c>
      <c r="BZ9" s="747">
        <v>6427.9600262051372</v>
      </c>
      <c r="CA9" s="747">
        <v>5882.1590199154834</v>
      </c>
      <c r="CB9" s="747">
        <v>8638.3210669628752</v>
      </c>
      <c r="CC9" s="747">
        <v>8440.5927288134044</v>
      </c>
      <c r="CD9" s="747">
        <v>6427.4865580156784</v>
      </c>
      <c r="CE9" s="747">
        <v>5883.7804719347605</v>
      </c>
      <c r="CF9" s="747">
        <v>8655.4254917093476</v>
      </c>
      <c r="CG9" s="747">
        <v>8422.3403202371137</v>
      </c>
      <c r="CH9" s="747">
        <v>6432.3126244661253</v>
      </c>
      <c r="CI9" s="747">
        <v>5889.089628635691</v>
      </c>
      <c r="CJ9" s="747">
        <v>8651.9084521263503</v>
      </c>
      <c r="CK9" s="747">
        <v>8415.7221366687318</v>
      </c>
      <c r="CL9" s="747">
        <v>6429.2530695623136</v>
      </c>
      <c r="CM9" s="747">
        <v>5885.009706828645</v>
      </c>
      <c r="CN9" s="747">
        <v>8648.5516702661916</v>
      </c>
      <c r="CO9" s="747">
        <v>8426.21839523975</v>
      </c>
      <c r="CQ9" s="484">
        <f t="shared" si="1"/>
        <v>27.944893205808029</v>
      </c>
      <c r="CR9" s="484">
        <f t="shared" si="2"/>
        <v>30.4007466508086</v>
      </c>
      <c r="CS9" s="484">
        <f t="shared" si="3"/>
        <v>347.10144209326529</v>
      </c>
      <c r="CT9" s="484">
        <f t="shared" si="4"/>
        <v>747.29256487767816</v>
      </c>
      <c r="CU9" s="484">
        <f t="shared" si="5"/>
        <v>646.11130383071509</v>
      </c>
      <c r="CV9" s="484">
        <f t="shared" si="6"/>
        <v>779.06187665072775</v>
      </c>
      <c r="CW9" s="484">
        <f t="shared" si="7"/>
        <v>886.6276633465493</v>
      </c>
      <c r="CX9" s="484">
        <f t="shared" si="8"/>
        <v>1391.5318943308248</v>
      </c>
      <c r="CY9" s="484">
        <f t="shared" si="9"/>
        <v>1919.8011733774599</v>
      </c>
      <c r="CZ9" s="484">
        <f t="shared" si="10"/>
        <v>2759.8813264091305</v>
      </c>
      <c r="DA9" s="484">
        <f t="shared" si="11"/>
        <v>6320.9962031753948</v>
      </c>
      <c r="DB9" s="484">
        <f t="shared" si="12"/>
        <v>5750.6687115931973</v>
      </c>
      <c r="DC9" s="484">
        <f t="shared" si="13"/>
        <v>7526.3869949033851</v>
      </c>
      <c r="DD9" s="484">
        <f t="shared" si="14"/>
        <v>7501.5160284767499</v>
      </c>
      <c r="DE9" s="484">
        <f t="shared" si="15"/>
        <v>4225.2448737709692</v>
      </c>
      <c r="DF9" s="484">
        <f t="shared" si="16"/>
        <v>5083.0279276986985</v>
      </c>
      <c r="DG9" s="484">
        <f t="shared" si="17"/>
        <v>12157.203708671252</v>
      </c>
      <c r="DH9" s="484">
        <f t="shared" si="18"/>
        <v>21343.769441923287</v>
      </c>
      <c r="DI9" s="484">
        <f t="shared" si="19"/>
        <v>26528.469565607909</v>
      </c>
      <c r="DJ9" s="484">
        <f t="shared" si="20"/>
        <v>29389.0328418969</v>
      </c>
      <c r="DK9" s="484">
        <f t="shared" si="21"/>
        <v>29389.0328418969</v>
      </c>
      <c r="DL9" s="484">
        <f t="shared" si="22"/>
        <v>29389.0328418969</v>
      </c>
      <c r="DM9" s="484">
        <f t="shared" si="23"/>
        <v>29389.0328418969</v>
      </c>
    </row>
    <row r="10" spans="1:117" s="484" customFormat="1">
      <c r="A10" s="748" t="s">
        <v>573</v>
      </c>
      <c r="B10" s="485">
        <f>SUM(B3:B9)</f>
        <v>1609.5197747937302</v>
      </c>
      <c r="C10" s="485">
        <f t="shared" ref="C10:BN10" si="24">SUM(C3:C9)</f>
        <v>1930.3522521221714</v>
      </c>
      <c r="D10" s="485">
        <f t="shared" si="24"/>
        <v>1535.01500068676</v>
      </c>
      <c r="E10" s="485">
        <f t="shared" si="24"/>
        <v>1273.8359114873028</v>
      </c>
      <c r="F10" s="485">
        <f t="shared" si="24"/>
        <v>983.11005053810902</v>
      </c>
      <c r="G10" s="485">
        <f t="shared" si="24"/>
        <v>1059.2402848100894</v>
      </c>
      <c r="H10" s="485">
        <f t="shared" si="24"/>
        <v>685.93590901839127</v>
      </c>
      <c r="I10" s="485">
        <f t="shared" si="24"/>
        <v>643.49389375773808</v>
      </c>
      <c r="J10" s="485">
        <f t="shared" si="24"/>
        <v>756.23949244442542</v>
      </c>
      <c r="K10" s="485">
        <f t="shared" si="24"/>
        <v>1381.2203405525447</v>
      </c>
      <c r="L10" s="485">
        <f t="shared" si="24"/>
        <v>1502.2055955197188</v>
      </c>
      <c r="M10" s="485">
        <f t="shared" si="24"/>
        <v>3097.1977233396547</v>
      </c>
      <c r="N10" s="485">
        <f t="shared" si="24"/>
        <v>1935.761597356724</v>
      </c>
      <c r="O10" s="485">
        <f t="shared" si="24"/>
        <v>1918.8042206333989</v>
      </c>
      <c r="P10" s="485">
        <f t="shared" si="24"/>
        <v>1794.2223878062018</v>
      </c>
      <c r="Q10" s="485">
        <f t="shared" si="24"/>
        <v>1960.2946104913742</v>
      </c>
      <c r="R10" s="485">
        <f t="shared" si="24"/>
        <v>2052.8221514836591</v>
      </c>
      <c r="S10" s="485">
        <f t="shared" si="24"/>
        <v>2172.9982214379652</v>
      </c>
      <c r="T10" s="485">
        <f t="shared" si="24"/>
        <v>1929.2759929920169</v>
      </c>
      <c r="U10" s="485">
        <f t="shared" si="24"/>
        <v>2536.4000158301042</v>
      </c>
      <c r="V10" s="485">
        <f t="shared" si="24"/>
        <v>2839.0785799052755</v>
      </c>
      <c r="W10" s="485">
        <f t="shared" si="24"/>
        <v>4227.5780158393809</v>
      </c>
      <c r="X10" s="485">
        <f t="shared" si="24"/>
        <v>4327.6019824624436</v>
      </c>
      <c r="Y10" s="485">
        <f t="shared" si="24"/>
        <v>4949.9090959639698</v>
      </c>
      <c r="Z10" s="485">
        <f t="shared" si="24"/>
        <v>4582.2178577668565</v>
      </c>
      <c r="AA10" s="485">
        <f t="shared" si="24"/>
        <v>5161.7119395764266</v>
      </c>
      <c r="AB10" s="485">
        <f t="shared" si="24"/>
        <v>5035.4342625879763</v>
      </c>
      <c r="AC10" s="485">
        <f t="shared" si="24"/>
        <v>6441.7176034152908</v>
      </c>
      <c r="AD10" s="485">
        <f t="shared" si="24"/>
        <v>5665.1180460194137</v>
      </c>
      <c r="AE10" s="485">
        <f t="shared" si="24"/>
        <v>6092.1496512544709</v>
      </c>
      <c r="AF10" s="485">
        <f t="shared" si="24"/>
        <v>5659.5395668405317</v>
      </c>
      <c r="AG10" s="485">
        <f t="shared" si="24"/>
        <v>5755.2006302164091</v>
      </c>
      <c r="AH10" s="485">
        <f t="shared" si="24"/>
        <v>7551.4639779726385</v>
      </c>
      <c r="AI10" s="485">
        <f t="shared" si="24"/>
        <v>8045.5564956036824</v>
      </c>
      <c r="AJ10" s="485">
        <f t="shared" si="24"/>
        <v>8244.292466464718</v>
      </c>
      <c r="AK10" s="485">
        <f t="shared" si="24"/>
        <v>9804.7587103331098</v>
      </c>
      <c r="AL10" s="485">
        <f t="shared" si="24"/>
        <v>8089.1854219577908</v>
      </c>
      <c r="AM10" s="485">
        <f t="shared" si="24"/>
        <v>10261.61801952906</v>
      </c>
      <c r="AN10" s="485">
        <f t="shared" si="24"/>
        <v>10880.964397681488</v>
      </c>
      <c r="AO10" s="485">
        <f t="shared" si="24"/>
        <v>13492.025287294517</v>
      </c>
      <c r="AP10" s="485">
        <f t="shared" si="24"/>
        <v>17404.14289888673</v>
      </c>
      <c r="AQ10" s="485">
        <f t="shared" si="24"/>
        <v>17400.975636075422</v>
      </c>
      <c r="AR10" s="485">
        <f t="shared" si="24"/>
        <v>17164.752431173722</v>
      </c>
      <c r="AS10" s="485">
        <f t="shared" si="24"/>
        <v>19894.225883281742</v>
      </c>
      <c r="AT10" s="485">
        <f t="shared" si="24"/>
        <v>16120.06693270982</v>
      </c>
      <c r="AU10" s="485">
        <f t="shared" si="24"/>
        <v>18982.491129375125</v>
      </c>
      <c r="AV10" s="485">
        <f t="shared" si="24"/>
        <v>20154.35047629202</v>
      </c>
      <c r="AW10" s="485">
        <f t="shared" si="24"/>
        <v>20516.515186874705</v>
      </c>
      <c r="AX10" s="485">
        <f t="shared" si="24"/>
        <v>17904.116001556682</v>
      </c>
      <c r="AY10" s="485">
        <f t="shared" si="24"/>
        <v>18992.587473280702</v>
      </c>
      <c r="AZ10" s="485">
        <f t="shared" si="24"/>
        <v>20919.845617979139</v>
      </c>
      <c r="BA10" s="485">
        <f t="shared" si="24"/>
        <v>22836.796712629155</v>
      </c>
      <c r="BB10" s="485">
        <f t="shared" si="24"/>
        <v>22262.23745117912</v>
      </c>
      <c r="BC10" s="485">
        <f t="shared" si="24"/>
        <v>24119.932524068954</v>
      </c>
      <c r="BD10" s="485">
        <f t="shared" si="24"/>
        <v>26637.730131014298</v>
      </c>
      <c r="BE10" s="485">
        <f t="shared" si="24"/>
        <v>27258.077671263814</v>
      </c>
      <c r="BF10" s="485">
        <f t="shared" si="24"/>
        <v>29980.363083773915</v>
      </c>
      <c r="BG10" s="485">
        <f t="shared" si="24"/>
        <v>31980.74176869982</v>
      </c>
      <c r="BH10" s="485">
        <f t="shared" si="24"/>
        <v>33269.055037941958</v>
      </c>
      <c r="BI10" s="485">
        <f t="shared" si="24"/>
        <v>34286.086890121005</v>
      </c>
      <c r="BJ10" s="485">
        <f t="shared" si="24"/>
        <v>31779.092562633432</v>
      </c>
      <c r="BK10" s="485">
        <f t="shared" si="24"/>
        <v>32236.082098153372</v>
      </c>
      <c r="BL10" s="485">
        <f t="shared" si="24"/>
        <v>34479.746862886394</v>
      </c>
      <c r="BM10" s="485">
        <f t="shared" si="24"/>
        <v>39648.980493881529</v>
      </c>
      <c r="BN10" s="485">
        <f t="shared" si="24"/>
        <v>45680.936193436173</v>
      </c>
      <c r="BO10" s="485">
        <f t="shared" ref="BO10:CO10" si="25">SUM(BO3:BO9)</f>
        <v>55988.393344627257</v>
      </c>
      <c r="BP10" s="485">
        <f t="shared" si="25"/>
        <v>60608.505002736536</v>
      </c>
      <c r="BQ10" s="485">
        <f t="shared" si="25"/>
        <v>75267.890695066002</v>
      </c>
      <c r="BR10" s="485">
        <f t="shared" si="25"/>
        <v>79891.980806866341</v>
      </c>
      <c r="BS10" s="485">
        <f t="shared" si="25"/>
        <v>99439.389018835165</v>
      </c>
      <c r="BT10" s="485">
        <f t="shared" si="25"/>
        <v>117428.28279076298</v>
      </c>
      <c r="BU10" s="485">
        <f t="shared" si="25"/>
        <v>132967.1168254588</v>
      </c>
      <c r="BV10" s="485">
        <f t="shared" si="25"/>
        <v>143792.25316371594</v>
      </c>
      <c r="BW10" s="486">
        <f t="shared" si="25"/>
        <v>184861.96001940523</v>
      </c>
      <c r="BX10" s="486">
        <f t="shared" si="25"/>
        <v>201090.66660766851</v>
      </c>
      <c r="BY10" s="486">
        <f t="shared" si="25"/>
        <v>212564.47282481822</v>
      </c>
      <c r="BZ10" s="486">
        <f t="shared" si="25"/>
        <v>194773.24224174666</v>
      </c>
      <c r="CA10" s="486">
        <f t="shared" si="25"/>
        <v>242979.56238212288</v>
      </c>
      <c r="CB10" s="486">
        <f t="shared" si="25"/>
        <v>247051.7289605808</v>
      </c>
      <c r="CC10" s="486">
        <f t="shared" si="25"/>
        <v>259908.80595544653</v>
      </c>
      <c r="CD10" s="486">
        <f t="shared" si="25"/>
        <v>220526.33798099021</v>
      </c>
      <c r="CE10" s="486">
        <f t="shared" si="25"/>
        <v>274967.77487356518</v>
      </c>
      <c r="CF10" s="486">
        <f t="shared" si="25"/>
        <v>270022.14704810776</v>
      </c>
      <c r="CG10" s="486">
        <f t="shared" si="25"/>
        <v>278446.73314955551</v>
      </c>
      <c r="CH10" s="486">
        <f t="shared" si="25"/>
        <v>221909.38978802547</v>
      </c>
      <c r="CI10" s="486">
        <f t="shared" si="25"/>
        <v>287836.04552552931</v>
      </c>
      <c r="CJ10" s="486">
        <f t="shared" si="25"/>
        <v>263097.28275740735</v>
      </c>
      <c r="CK10" s="486">
        <f t="shared" si="25"/>
        <v>271750.15935788513</v>
      </c>
      <c r="CL10" s="486">
        <f t="shared" si="25"/>
        <v>213388.96179533162</v>
      </c>
      <c r="CM10" s="486">
        <f t="shared" si="25"/>
        <v>281575.67964393657</v>
      </c>
      <c r="CN10" s="486">
        <f t="shared" si="25"/>
        <v>202115.91914515564</v>
      </c>
      <c r="CO10" s="486">
        <f t="shared" si="25"/>
        <v>208989.8725193404</v>
      </c>
      <c r="CP10" s="485"/>
      <c r="CQ10" s="485">
        <f>SUM(CQ3:CQ9)</f>
        <v>6348.7229390899638</v>
      </c>
      <c r="CR10" s="485">
        <f t="shared" ref="CR10:DH10" si="26">SUM(CR3:CR9)</f>
        <v>3371.7801381243276</v>
      </c>
      <c r="CS10" s="485">
        <f t="shared" si="26"/>
        <v>6736.8631518563434</v>
      </c>
      <c r="CT10" s="485">
        <f t="shared" si="26"/>
        <v>7609.0828162876987</v>
      </c>
      <c r="CU10" s="485">
        <f t="shared" si="26"/>
        <v>8691.4963817437456</v>
      </c>
      <c r="CV10" s="485">
        <f t="shared" si="26"/>
        <v>16344.167674171069</v>
      </c>
      <c r="CW10" s="485">
        <f t="shared" si="26"/>
        <v>21221.081663346551</v>
      </c>
      <c r="CX10" s="485">
        <f t="shared" si="26"/>
        <v>23172.007894330825</v>
      </c>
      <c r="CY10" s="485">
        <f t="shared" si="26"/>
        <v>33646.07165037415</v>
      </c>
      <c r="CZ10" s="485">
        <f t="shared" si="26"/>
        <v>42723.793126462857</v>
      </c>
      <c r="DA10" s="485">
        <f t="shared" si="26"/>
        <v>71864.09684941762</v>
      </c>
      <c r="DB10" s="485">
        <f t="shared" si="26"/>
        <v>75773.423725251661</v>
      </c>
      <c r="DC10" s="485">
        <f t="shared" si="26"/>
        <v>80653.345805445686</v>
      </c>
      <c r="DD10" s="485">
        <f t="shared" si="26"/>
        <v>100277.97777752618</v>
      </c>
      <c r="DE10" s="485">
        <f t="shared" si="26"/>
        <v>129516.24678053669</v>
      </c>
      <c r="DF10" s="485">
        <f t="shared" si="26"/>
        <v>138143.90201755473</v>
      </c>
      <c r="DG10" s="485">
        <f t="shared" si="26"/>
        <v>237545.72523586598</v>
      </c>
      <c r="DH10" s="485">
        <f t="shared" si="26"/>
        <v>429726.7694419233</v>
      </c>
      <c r="DI10" s="485">
        <f>SUM(DI3:DI9)</f>
        <v>742309.35261560802</v>
      </c>
      <c r="DJ10" s="485">
        <f>SUM(DJ3:DJ9)</f>
        <v>944713.33953989681</v>
      </c>
      <c r="DK10" s="485">
        <f>SUM(DK3:DK9)</f>
        <v>1043962.9930522185</v>
      </c>
      <c r="DL10" s="485">
        <f>SUM(DL3:DL9)</f>
        <v>1044592.8774288472</v>
      </c>
      <c r="DM10" s="485">
        <f>SUM(DM3:DM9)</f>
        <v>906070.43310376431</v>
      </c>
    </row>
    <row r="11" spans="1:117" s="488" customFormat="1">
      <c r="A11" s="749" t="s">
        <v>223</v>
      </c>
      <c r="C11" s="488">
        <f>C10/B10-1</f>
        <v>0.19933428737746195</v>
      </c>
      <c r="D11" s="488">
        <f t="shared" ref="D11:BO11" si="27">D10/C10-1</f>
        <v>-0.20480057512860128</v>
      </c>
      <c r="E11" s="488">
        <f t="shared" si="27"/>
        <v>-0.17014758102207905</v>
      </c>
      <c r="F11" s="488">
        <f t="shared" si="27"/>
        <v>-0.22822865828122929</v>
      </c>
      <c r="G11" s="488">
        <f t="shared" si="27"/>
        <v>7.7438160895934471E-2</v>
      </c>
      <c r="H11" s="488">
        <f t="shared" si="27"/>
        <v>-0.35242652790403228</v>
      </c>
      <c r="I11" s="488">
        <f t="shared" si="27"/>
        <v>-6.1874607674920923E-2</v>
      </c>
      <c r="J11" s="488">
        <f t="shared" si="27"/>
        <v>0.17520849813865325</v>
      </c>
      <c r="K11" s="488">
        <f t="shared" si="27"/>
        <v>0.82643243886664375</v>
      </c>
      <c r="L11" s="488">
        <f t="shared" si="27"/>
        <v>8.7593015694204857E-2</v>
      </c>
      <c r="M11" s="488">
        <f t="shared" si="27"/>
        <v>1.0617668663843016</v>
      </c>
      <c r="N11" s="488">
        <f t="shared" si="27"/>
        <v>-0.37499579611293732</v>
      </c>
      <c r="O11" s="488">
        <f t="shared" si="27"/>
        <v>-8.7600543096217898E-3</v>
      </c>
      <c r="P11" s="488">
        <f t="shared" si="27"/>
        <v>-6.4926807793904362E-2</v>
      </c>
      <c r="Q11" s="488">
        <f t="shared" si="27"/>
        <v>9.2559441802656961E-2</v>
      </c>
      <c r="R11" s="488">
        <f t="shared" si="27"/>
        <v>4.720083425067001E-2</v>
      </c>
      <c r="S11" s="488">
        <f t="shared" si="27"/>
        <v>5.8541880925948586E-2</v>
      </c>
      <c r="T11" s="488">
        <f t="shared" si="27"/>
        <v>-0.11215942380508115</v>
      </c>
      <c r="U11" s="488">
        <f t="shared" si="27"/>
        <v>0.31469008324544023</v>
      </c>
      <c r="V11" s="488">
        <f t="shared" si="27"/>
        <v>0.11933392295619893</v>
      </c>
      <c r="W11" s="488">
        <f t="shared" si="27"/>
        <v>0.4890669267704566</v>
      </c>
      <c r="X11" s="488">
        <f t="shared" si="27"/>
        <v>2.3659874814445647E-2</v>
      </c>
      <c r="Y11" s="488">
        <f t="shared" si="27"/>
        <v>0.1437995259322411</v>
      </c>
      <c r="Z11" s="488">
        <f t="shared" si="27"/>
        <v>-7.4282422377598745E-2</v>
      </c>
      <c r="AA11" s="488">
        <f t="shared" si="27"/>
        <v>0.12646585120943743</v>
      </c>
      <c r="AB11" s="488">
        <f t="shared" si="27"/>
        <v>-2.4464301469487415E-2</v>
      </c>
      <c r="AC11" s="488">
        <f t="shared" si="27"/>
        <v>0.27927746992461988</v>
      </c>
      <c r="AD11" s="488">
        <f t="shared" si="27"/>
        <v>-0.1205578395712561</v>
      </c>
      <c r="AE11" s="488">
        <f t="shared" si="27"/>
        <v>7.5379118628447594E-2</v>
      </c>
      <c r="AF11" s="488">
        <f t="shared" si="27"/>
        <v>-7.1011073131609259E-2</v>
      </c>
      <c r="AG11" s="488">
        <f t="shared" si="27"/>
        <v>1.6902622951230795E-2</v>
      </c>
      <c r="AH11" s="488">
        <f t="shared" si="27"/>
        <v>0.31211133428178783</v>
      </c>
      <c r="AI11" s="488">
        <f t="shared" si="27"/>
        <v>6.5430030398383021E-2</v>
      </c>
      <c r="AJ11" s="488">
        <f t="shared" si="27"/>
        <v>2.4701333086111665E-2</v>
      </c>
      <c r="AK11" s="488">
        <f t="shared" si="27"/>
        <v>0.18927837048672091</v>
      </c>
      <c r="AL11" s="488">
        <f t="shared" si="27"/>
        <v>-0.17497353469466803</v>
      </c>
      <c r="AM11" s="488">
        <f t="shared" si="27"/>
        <v>0.26856011875735741</v>
      </c>
      <c r="AN11" s="488">
        <f t="shared" si="27"/>
        <v>6.0355625884118691E-2</v>
      </c>
      <c r="AO11" s="488">
        <f t="shared" si="27"/>
        <v>0.23996594365931312</v>
      </c>
      <c r="AP11" s="488">
        <f t="shared" si="27"/>
        <v>0.28995777344682772</v>
      </c>
      <c r="AQ11" s="488">
        <f t="shared" si="27"/>
        <v>-1.819832685647782E-4</v>
      </c>
      <c r="AR11" s="488">
        <f t="shared" si="27"/>
        <v>-1.3575285078381794E-2</v>
      </c>
      <c r="AS11" s="488">
        <f t="shared" si="27"/>
        <v>0.15901618523497585</v>
      </c>
      <c r="AT11" s="488">
        <f t="shared" si="27"/>
        <v>-0.18971127465399718</v>
      </c>
      <c r="AU11" s="488">
        <f t="shared" si="27"/>
        <v>0.17756900195352499</v>
      </c>
      <c r="AV11" s="488">
        <f t="shared" si="27"/>
        <v>6.1733696538040839E-2</v>
      </c>
      <c r="AW11" s="488">
        <f t="shared" si="27"/>
        <v>1.7969555060020737E-2</v>
      </c>
      <c r="AX11" s="488">
        <f t="shared" si="27"/>
        <v>-0.12733152592060504</v>
      </c>
      <c r="AY11" s="488">
        <f t="shared" si="27"/>
        <v>6.0794482767503544E-2</v>
      </c>
      <c r="AZ11" s="488">
        <f t="shared" si="27"/>
        <v>0.10147422763800651</v>
      </c>
      <c r="BA11" s="488">
        <f t="shared" si="27"/>
        <v>9.1633137722705316E-2</v>
      </c>
      <c r="BB11" s="488">
        <f t="shared" si="27"/>
        <v>-2.5159363140115576E-2</v>
      </c>
      <c r="BC11" s="488">
        <f t="shared" si="27"/>
        <v>8.3446018261360333E-2</v>
      </c>
      <c r="BD11" s="488">
        <f t="shared" si="27"/>
        <v>0.10438659413465889</v>
      </c>
      <c r="BE11" s="488">
        <f t="shared" si="27"/>
        <v>2.3288303365129659E-2</v>
      </c>
      <c r="BF11" s="488">
        <f t="shared" si="27"/>
        <v>9.9870777585317594E-2</v>
      </c>
      <c r="BG11" s="488">
        <f t="shared" si="27"/>
        <v>6.6722963939304547E-2</v>
      </c>
      <c r="BH11" s="488">
        <f t="shared" si="27"/>
        <v>4.0284033389839546E-2</v>
      </c>
      <c r="BI11" s="488">
        <f t="shared" si="27"/>
        <v>3.0569905006895048E-2</v>
      </c>
      <c r="BJ11" s="488">
        <f t="shared" si="27"/>
        <v>-7.3119873245433675E-2</v>
      </c>
      <c r="BK11" s="488">
        <f t="shared" si="27"/>
        <v>1.4380194608114127E-2</v>
      </c>
      <c r="BL11" s="488">
        <f t="shared" si="27"/>
        <v>6.9601037678879374E-2</v>
      </c>
      <c r="BM11" s="488">
        <f t="shared" si="27"/>
        <v>0.14992086953397088</v>
      </c>
      <c r="BN11" s="488">
        <f t="shared" si="27"/>
        <v>0.15213394201864716</v>
      </c>
      <c r="BO11" s="488">
        <f t="shared" si="27"/>
        <v>0.22564023441954206</v>
      </c>
      <c r="BP11" s="488">
        <f t="shared" ref="BP11:BY11" si="28">BP10/BO10-1</f>
        <v>8.2519096943378001E-2</v>
      </c>
      <c r="BQ11" s="488">
        <f t="shared" si="28"/>
        <v>0.24187010868635639</v>
      </c>
      <c r="BR11" s="488">
        <f t="shared" si="28"/>
        <v>6.1435096282078439E-2</v>
      </c>
      <c r="BS11" s="488">
        <f t="shared" si="28"/>
        <v>0.24467296985943321</v>
      </c>
      <c r="BT11" s="488">
        <f t="shared" si="28"/>
        <v>0.18090310036519308</v>
      </c>
      <c r="BU11" s="488">
        <f t="shared" si="28"/>
        <v>0.13232616253431329</v>
      </c>
      <c r="BV11" s="488">
        <f t="shared" si="28"/>
        <v>8.1412131034373836E-2</v>
      </c>
      <c r="BW11" s="489">
        <f t="shared" si="28"/>
        <v>0.28561835531521318</v>
      </c>
      <c r="BX11" s="489">
        <f t="shared" si="28"/>
        <v>8.7788242570617125E-2</v>
      </c>
      <c r="BY11" s="489">
        <f t="shared" si="28"/>
        <v>5.705787548825092E-2</v>
      </c>
      <c r="BZ11" s="489">
        <f>BZ10/BY10-1</f>
        <v>-8.3698043923520205E-2</v>
      </c>
      <c r="CA11" s="489">
        <f>CA10/BZ10-1</f>
        <v>0.24749970573752633</v>
      </c>
      <c r="CB11" s="489">
        <f>CB10/CA10-1</f>
        <v>1.6759296701892135E-2</v>
      </c>
      <c r="CC11" s="489">
        <f>CC10/CB10-1</f>
        <v>5.2042044186289438E-2</v>
      </c>
      <c r="CD11" s="489">
        <f t="shared" ref="CD11:CO11" si="29">CD10/CC10-1</f>
        <v>-0.15152417721932532</v>
      </c>
      <c r="CE11" s="489">
        <f t="shared" si="29"/>
        <v>0.24687045271330788</v>
      </c>
      <c r="CF11" s="489">
        <f t="shared" si="29"/>
        <v>-1.798620884840596E-2</v>
      </c>
      <c r="CG11" s="489">
        <f t="shared" si="29"/>
        <v>3.1199611563516694E-2</v>
      </c>
      <c r="CH11" s="489">
        <f t="shared" si="29"/>
        <v>-0.20304545405157792</v>
      </c>
      <c r="CI11" s="489">
        <f t="shared" si="29"/>
        <v>0.2970881754957686</v>
      </c>
      <c r="CJ11" s="489">
        <f t="shared" si="29"/>
        <v>-8.594741052307775E-2</v>
      </c>
      <c r="CK11" s="489">
        <f t="shared" si="29"/>
        <v>3.2888506144156171E-2</v>
      </c>
      <c r="CL11" s="489">
        <f t="shared" si="29"/>
        <v>-0.2147604906670687</v>
      </c>
      <c r="CM11" s="489">
        <f t="shared" si="29"/>
        <v>0.31954191667142129</v>
      </c>
      <c r="CN11" s="489">
        <f t="shared" si="29"/>
        <v>-0.28219681685314901</v>
      </c>
      <c r="CO11" s="489">
        <f t="shared" si="29"/>
        <v>3.4009955293269112E-2</v>
      </c>
      <c r="CX11" s="184"/>
      <c r="CY11" s="184"/>
      <c r="CZ11" s="184"/>
      <c r="DA11" s="184"/>
      <c r="DB11" s="184"/>
      <c r="DC11" s="184"/>
      <c r="DD11" s="184"/>
      <c r="DE11" s="184"/>
      <c r="DF11" s="184"/>
      <c r="DG11" s="184"/>
      <c r="DH11" s="184"/>
      <c r="DI11" s="184"/>
      <c r="DJ11" s="184"/>
      <c r="DK11" s="184"/>
      <c r="DL11" s="184"/>
      <c r="DM11" s="184"/>
    </row>
    <row r="12" spans="1:117" s="488" customFormat="1">
      <c r="A12" s="749" t="s">
        <v>225</v>
      </c>
      <c r="F12" s="488">
        <f>F10/B10-1</f>
        <v>-0.38919044926670721</v>
      </c>
      <c r="G12" s="488">
        <f t="shared" ref="G12:BR12" si="30">G10/C10-1</f>
        <v>-0.45127098764197449</v>
      </c>
      <c r="H12" s="488">
        <f t="shared" si="30"/>
        <v>-0.5531405825275284</v>
      </c>
      <c r="I12" s="488">
        <f t="shared" si="30"/>
        <v>-0.49483768831229702</v>
      </c>
      <c r="J12" s="488">
        <f t="shared" si="30"/>
        <v>-0.23076822169553157</v>
      </c>
      <c r="K12" s="488">
        <f t="shared" si="30"/>
        <v>0.30397263053508472</v>
      </c>
      <c r="L12" s="488">
        <f t="shared" si="30"/>
        <v>1.1900086812329893</v>
      </c>
      <c r="M12" s="488">
        <f t="shared" si="30"/>
        <v>3.8130957471147111</v>
      </c>
      <c r="N12" s="488">
        <f t="shared" si="30"/>
        <v>1.5597203223276246</v>
      </c>
      <c r="O12" s="488">
        <f t="shared" si="30"/>
        <v>0.38920935660837341</v>
      </c>
      <c r="P12" s="488">
        <f t="shared" si="30"/>
        <v>0.19439202806687317</v>
      </c>
      <c r="Q12" s="488">
        <f t="shared" si="30"/>
        <v>-0.3670747606072684</v>
      </c>
      <c r="R12" s="488">
        <f t="shared" si="30"/>
        <v>6.0472608965267627E-2</v>
      </c>
      <c r="S12" s="488">
        <f t="shared" si="30"/>
        <v>0.13247521454828592</v>
      </c>
      <c r="T12" s="488">
        <f t="shared" si="30"/>
        <v>7.527138558946711E-2</v>
      </c>
      <c r="U12" s="488">
        <f t="shared" si="30"/>
        <v>0.29388715464269999</v>
      </c>
      <c r="V12" s="488">
        <f t="shared" si="30"/>
        <v>0.38301244355403918</v>
      </c>
      <c r="W12" s="488">
        <f t="shared" si="30"/>
        <v>0.94550459090657379</v>
      </c>
      <c r="X12" s="488">
        <f t="shared" si="30"/>
        <v>1.2431222894921237</v>
      </c>
      <c r="Y12" s="488">
        <f t="shared" si="30"/>
        <v>0.95154907154657975</v>
      </c>
      <c r="Z12" s="488">
        <f t="shared" si="30"/>
        <v>0.61398063801380931</v>
      </c>
      <c r="AA12" s="488">
        <f t="shared" si="30"/>
        <v>0.22096195983542932</v>
      </c>
      <c r="AB12" s="488">
        <f t="shared" si="30"/>
        <v>0.16356224139697106</v>
      </c>
      <c r="AC12" s="488">
        <f t="shared" si="30"/>
        <v>0.30138099074742675</v>
      </c>
      <c r="AD12" s="488">
        <f t="shared" si="30"/>
        <v>0.23632664833188621</v>
      </c>
      <c r="AE12" s="488">
        <f t="shared" si="30"/>
        <v>0.18025758170348349</v>
      </c>
      <c r="AF12" s="488">
        <f t="shared" si="30"/>
        <v>0.12394269723457674</v>
      </c>
      <c r="AG12" s="488">
        <f t="shared" si="30"/>
        <v>-0.10657359037827141</v>
      </c>
      <c r="AH12" s="488">
        <f t="shared" si="30"/>
        <v>0.33297557378855736</v>
      </c>
      <c r="AI12" s="488">
        <f t="shared" si="30"/>
        <v>0.32064327965859696</v>
      </c>
      <c r="AJ12" s="488">
        <f t="shared" si="30"/>
        <v>0.45670727611277018</v>
      </c>
      <c r="AK12" s="488">
        <f t="shared" si="30"/>
        <v>0.70363456294736126</v>
      </c>
      <c r="AL12" s="488">
        <f t="shared" si="30"/>
        <v>7.1207575849354221E-2</v>
      </c>
      <c r="AM12" s="488">
        <f t="shared" si="30"/>
        <v>0.27543918498817277</v>
      </c>
      <c r="AN12" s="488">
        <f t="shared" si="30"/>
        <v>0.31981785483010849</v>
      </c>
      <c r="AO12" s="488">
        <f t="shared" si="30"/>
        <v>0.37606907889282826</v>
      </c>
      <c r="AP12" s="488">
        <f t="shared" si="30"/>
        <v>1.1515321989830811</v>
      </c>
      <c r="AQ12" s="488">
        <f t="shared" si="30"/>
        <v>0.6957341038186502</v>
      </c>
      <c r="AR12" s="488">
        <f t="shared" si="30"/>
        <v>0.57750285763559539</v>
      </c>
      <c r="AS12" s="488">
        <f t="shared" si="30"/>
        <v>0.47451738783918507</v>
      </c>
      <c r="AT12" s="488">
        <f t="shared" si="30"/>
        <v>-7.3779902500056282E-2</v>
      </c>
      <c r="AU12" s="488">
        <f t="shared" si="30"/>
        <v>9.0886598911208871E-2</v>
      </c>
      <c r="AV12" s="488">
        <f t="shared" si="30"/>
        <v>0.1741707640180552</v>
      </c>
      <c r="AW12" s="488">
        <f t="shared" si="30"/>
        <v>3.1279895344704434E-2</v>
      </c>
      <c r="AX12" s="488">
        <f t="shared" si="30"/>
        <v>0.11067255962981037</v>
      </c>
      <c r="AY12" s="488">
        <f t="shared" si="30"/>
        <v>5.3187665605980428E-4</v>
      </c>
      <c r="AZ12" s="488">
        <f t="shared" si="30"/>
        <v>3.7981632927718945E-2</v>
      </c>
      <c r="BA12" s="488">
        <f t="shared" si="30"/>
        <v>0.1130933545302486</v>
      </c>
      <c r="BB12" s="488">
        <f t="shared" si="30"/>
        <v>0.24341450028828682</v>
      </c>
      <c r="BC12" s="488">
        <f t="shared" si="30"/>
        <v>0.26996558831183703</v>
      </c>
      <c r="BD12" s="488">
        <f t="shared" si="30"/>
        <v>0.27332345646571299</v>
      </c>
      <c r="BE12" s="488">
        <f t="shared" si="30"/>
        <v>0.19360337679012618</v>
      </c>
      <c r="BF12" s="488">
        <f t="shared" si="30"/>
        <v>0.34669137140957074</v>
      </c>
      <c r="BG12" s="488">
        <f t="shared" si="30"/>
        <v>0.32590510926125815</v>
      </c>
      <c r="BH12" s="488">
        <f t="shared" si="30"/>
        <v>0.24894481903346599</v>
      </c>
      <c r="BI12" s="488">
        <f t="shared" si="30"/>
        <v>0.25783216643579765</v>
      </c>
      <c r="BJ12" s="488">
        <f t="shared" si="30"/>
        <v>5.9996921112440926E-2</v>
      </c>
      <c r="BK12" s="488">
        <f t="shared" si="30"/>
        <v>7.9841903386825841E-3</v>
      </c>
      <c r="BL12" s="488">
        <f t="shared" si="30"/>
        <v>3.6390929155147189E-2</v>
      </c>
      <c r="BM12" s="488">
        <f t="shared" si="30"/>
        <v>0.15641603023836925</v>
      </c>
      <c r="BN12" s="488">
        <f t="shared" si="30"/>
        <v>0.43745250445410266</v>
      </c>
      <c r="BO12" s="488">
        <f t="shared" si="30"/>
        <v>0.73682376084513446</v>
      </c>
      <c r="BP12" s="488">
        <f t="shared" si="30"/>
        <v>0.75780017306260561</v>
      </c>
      <c r="BQ12" s="488">
        <f t="shared" si="30"/>
        <v>0.89835626937951263</v>
      </c>
      <c r="BR12" s="488">
        <f t="shared" si="30"/>
        <v>0.74891294846855394</v>
      </c>
      <c r="BS12" s="488">
        <f t="shared" ref="BS12:BY12" si="31">BS10/BO10-1</f>
        <v>0.77607148693752515</v>
      </c>
      <c r="BT12" s="488">
        <f t="shared" si="31"/>
        <v>0.93748852220428436</v>
      </c>
      <c r="BU12" s="488">
        <f t="shared" si="31"/>
        <v>0.76658486902669543</v>
      </c>
      <c r="BV12" s="488">
        <f t="shared" si="31"/>
        <v>0.79983337140337452</v>
      </c>
      <c r="BW12" s="489">
        <f t="shared" si="31"/>
        <v>0.85904159150042525</v>
      </c>
      <c r="BX12" s="489">
        <f t="shared" si="31"/>
        <v>0.7124551413732032</v>
      </c>
      <c r="BY12" s="489">
        <f t="shared" si="31"/>
        <v>0.59862436593134549</v>
      </c>
      <c r="BZ12" s="489">
        <f>BZ10/BV10-1</f>
        <v>0.35454614526406969</v>
      </c>
      <c r="CA12" s="489">
        <f>CA10/BW10-1</f>
        <v>0.31438378321108873</v>
      </c>
      <c r="CB12" s="489">
        <f>CB10/BX10-1</f>
        <v>0.22855890394248468</v>
      </c>
      <c r="CC12" s="489">
        <f>CC10/BY10-1</f>
        <v>0.22272928538555181</v>
      </c>
      <c r="CD12" s="489">
        <f t="shared" ref="CD12:CO12" si="32">CD10/BZ10-1</f>
        <v>0.13222091208647435</v>
      </c>
      <c r="CE12" s="489">
        <f t="shared" si="32"/>
        <v>0.13164980699543727</v>
      </c>
      <c r="CF12" s="489">
        <f t="shared" si="32"/>
        <v>9.297817175443468E-2</v>
      </c>
      <c r="CG12" s="489">
        <f t="shared" si="32"/>
        <v>7.1324736866694494E-2</v>
      </c>
      <c r="CH12" s="489">
        <f t="shared" si="32"/>
        <v>6.2715946752558427E-3</v>
      </c>
      <c r="CI12" s="489">
        <f t="shared" si="32"/>
        <v>4.679919549802225E-2</v>
      </c>
      <c r="CJ12" s="489">
        <f t="shared" si="32"/>
        <v>-2.564554191722157E-2</v>
      </c>
      <c r="CK12" s="489">
        <f t="shared" si="32"/>
        <v>-2.4049748100559043E-2</v>
      </c>
      <c r="CL12" s="489">
        <f t="shared" si="32"/>
        <v>-3.8395977749444588E-2</v>
      </c>
      <c r="CM12" s="489">
        <f t="shared" si="32"/>
        <v>-2.1749763377142739E-2</v>
      </c>
      <c r="CN12" s="489">
        <f t="shared" si="32"/>
        <v>-0.23178256716729551</v>
      </c>
      <c r="CO12" s="489">
        <f t="shared" si="32"/>
        <v>-0.23094848218981801</v>
      </c>
      <c r="CR12" s="488">
        <f>CR10/CQ10-1</f>
        <v>-0.46890419215432888</v>
      </c>
      <c r="CS12" s="488">
        <f t="shared" ref="CS12:DM12" si="33">CS10/CR10-1</f>
        <v>0.99801377191929319</v>
      </c>
      <c r="CT12" s="488">
        <f t="shared" si="33"/>
        <v>0.12946970196225749</v>
      </c>
      <c r="CU12" s="488">
        <f t="shared" si="33"/>
        <v>0.14225283014913126</v>
      </c>
      <c r="CV12" s="488">
        <f t="shared" si="33"/>
        <v>0.88047799323733877</v>
      </c>
      <c r="CW12" s="488">
        <f t="shared" si="33"/>
        <v>0.29838864152639233</v>
      </c>
      <c r="CX12" s="488">
        <f t="shared" si="33"/>
        <v>9.1933401978936402E-2</v>
      </c>
      <c r="CY12" s="488">
        <f t="shared" si="33"/>
        <v>0.45201364524849263</v>
      </c>
      <c r="CZ12" s="488">
        <f t="shared" si="33"/>
        <v>0.26980033718104979</v>
      </c>
      <c r="DA12" s="488">
        <f>DA10/CZ10-1</f>
        <v>0.68206265386360165</v>
      </c>
      <c r="DB12" s="488">
        <f t="shared" si="33"/>
        <v>5.4398886888198827E-2</v>
      </c>
      <c r="DC12" s="488">
        <f t="shared" si="33"/>
        <v>6.4401499104596693E-2</v>
      </c>
      <c r="DD12" s="488">
        <f t="shared" si="33"/>
        <v>0.24332074232133638</v>
      </c>
      <c r="DE12" s="488">
        <f t="shared" si="33"/>
        <v>0.29157218415271302</v>
      </c>
      <c r="DF12" s="488">
        <f t="shared" si="33"/>
        <v>6.6614463061437146E-2</v>
      </c>
      <c r="DG12" s="493">
        <f t="shared" si="33"/>
        <v>0.71955274005275816</v>
      </c>
      <c r="DH12" s="493">
        <f t="shared" si="33"/>
        <v>0.80902758412190012</v>
      </c>
      <c r="DI12" s="493">
        <f t="shared" si="33"/>
        <v>0.72739844338677995</v>
      </c>
      <c r="DJ12" s="493">
        <f t="shared" si="33"/>
        <v>0.27266797354916283</v>
      </c>
      <c r="DK12" s="493">
        <f t="shared" si="33"/>
        <v>0.1050579571160275</v>
      </c>
      <c r="DL12" s="493">
        <f t="shared" si="33"/>
        <v>6.0335891293150645E-4</v>
      </c>
      <c r="DM12" s="493">
        <f t="shared" si="33"/>
        <v>-0.13260902627063764</v>
      </c>
    </row>
    <row r="13" spans="1:117" s="488" customFormat="1">
      <c r="A13" s="749"/>
      <c r="AL13" s="489"/>
      <c r="AM13" s="489"/>
      <c r="AN13" s="489"/>
      <c r="AO13" s="489"/>
      <c r="AP13" s="489"/>
      <c r="AQ13" s="489"/>
      <c r="AR13" s="489"/>
      <c r="AS13" s="489"/>
      <c r="AT13" s="489"/>
      <c r="AU13" s="489"/>
      <c r="AV13" s="489"/>
      <c r="AW13" s="489"/>
      <c r="AX13" s="489"/>
      <c r="AY13" s="489"/>
      <c r="AZ13" s="489"/>
      <c r="BA13" s="489"/>
      <c r="BB13" s="489"/>
      <c r="BC13" s="489"/>
      <c r="BD13" s="489"/>
      <c r="BE13" s="489"/>
      <c r="BF13" s="489"/>
      <c r="BG13" s="489"/>
      <c r="BH13" s="489"/>
      <c r="BI13" s="489"/>
      <c r="BJ13" s="489"/>
      <c r="BK13" s="489"/>
      <c r="BL13" s="489"/>
      <c r="BM13" s="489"/>
      <c r="BN13" s="489"/>
      <c r="BO13" s="489"/>
      <c r="BP13" s="489"/>
      <c r="BQ13" s="489"/>
      <c r="BR13" s="489"/>
      <c r="BS13" s="489"/>
      <c r="BT13" s="489"/>
      <c r="BU13" s="489"/>
      <c r="BV13" s="489"/>
      <c r="BW13" s="489"/>
      <c r="BX13" s="489"/>
      <c r="BY13" s="489"/>
      <c r="BZ13" s="489"/>
      <c r="CA13" s="489"/>
      <c r="CB13" s="489"/>
      <c r="CC13" s="489"/>
      <c r="CD13" s="489"/>
      <c r="CE13" s="489"/>
      <c r="CF13" s="489"/>
      <c r="CG13" s="489"/>
      <c r="CH13" s="489"/>
      <c r="CI13" s="489"/>
      <c r="CJ13" s="489"/>
      <c r="CK13" s="489"/>
      <c r="CL13" s="489"/>
      <c r="CM13" s="489"/>
      <c r="CN13" s="489"/>
      <c r="CO13" s="489"/>
      <c r="CX13" s="750"/>
      <c r="CZ13" s="490"/>
      <c r="DA13" s="490"/>
      <c r="DB13" s="490"/>
      <c r="DC13" s="490"/>
      <c r="DD13" s="490"/>
      <c r="DE13" s="490"/>
      <c r="DF13" s="490"/>
      <c r="DG13" s="573"/>
      <c r="DH13" s="751"/>
      <c r="DI13" s="751"/>
      <c r="DJ13" s="751"/>
      <c r="DK13" s="751"/>
      <c r="DL13" s="751"/>
      <c r="DM13" s="751"/>
    </row>
    <row r="14" spans="1:117">
      <c r="A14" s="481" t="s">
        <v>574</v>
      </c>
      <c r="B14" s="481"/>
      <c r="C14" s="481"/>
      <c r="D14" s="481"/>
      <c r="E14" s="481"/>
      <c r="F14" s="481"/>
      <c r="G14" s="481"/>
      <c r="H14" s="481"/>
      <c r="I14" s="481"/>
      <c r="J14" s="481"/>
      <c r="K14" s="481"/>
      <c r="L14" s="481"/>
      <c r="M14" s="481"/>
      <c r="N14" s="481"/>
      <c r="O14" s="481"/>
      <c r="P14" s="481"/>
      <c r="Q14" s="481"/>
      <c r="R14" s="481"/>
      <c r="S14" s="481"/>
      <c r="T14" s="481"/>
      <c r="U14" s="481"/>
      <c r="V14" s="481"/>
      <c r="W14" s="481"/>
      <c r="X14" s="481"/>
      <c r="Y14" s="481"/>
      <c r="Z14" s="481"/>
      <c r="AA14" s="481"/>
      <c r="AB14" s="481"/>
      <c r="AC14" s="481"/>
      <c r="AD14" s="481"/>
      <c r="AE14" s="481"/>
      <c r="AF14" s="481"/>
      <c r="AG14" s="481"/>
      <c r="AH14" s="481"/>
      <c r="AI14" s="481"/>
      <c r="AJ14" s="481"/>
      <c r="AK14" s="481"/>
      <c r="AL14" s="481"/>
      <c r="AM14" s="481"/>
      <c r="AN14" s="481"/>
      <c r="AO14" s="481"/>
      <c r="AP14" s="481"/>
      <c r="AQ14" s="481"/>
      <c r="AR14" s="477"/>
      <c r="AS14" s="477"/>
      <c r="AT14" s="477"/>
      <c r="AU14" s="477"/>
      <c r="AV14" s="477"/>
      <c r="AW14" s="481"/>
      <c r="AX14" s="481"/>
      <c r="AY14" s="481"/>
      <c r="AZ14" s="481"/>
      <c r="BA14" s="481"/>
      <c r="BB14" s="481"/>
      <c r="BC14" s="481"/>
      <c r="BD14" s="492"/>
      <c r="BE14" s="481"/>
      <c r="BF14" s="481"/>
      <c r="BG14" s="481"/>
      <c r="BH14" s="481"/>
      <c r="BI14" s="481"/>
      <c r="BJ14" s="481"/>
      <c r="BK14" s="481"/>
      <c r="BL14" s="481"/>
      <c r="BM14" s="481"/>
      <c r="BN14" s="481"/>
      <c r="BO14" s="481"/>
      <c r="BP14" s="481"/>
      <c r="BQ14" s="481"/>
      <c r="BR14" s="481"/>
      <c r="BS14" s="481"/>
      <c r="BT14" s="481"/>
      <c r="BU14" s="481"/>
      <c r="BV14" s="481"/>
      <c r="BW14" s="481"/>
      <c r="BX14" s="481"/>
      <c r="BY14" s="481"/>
      <c r="BZ14" s="481"/>
      <c r="CA14" s="481"/>
      <c r="CB14" s="481"/>
      <c r="CC14" s="481"/>
      <c r="CD14" s="481"/>
      <c r="CE14" s="481"/>
      <c r="CF14" s="481"/>
      <c r="CG14" s="481"/>
      <c r="CH14" s="481"/>
      <c r="CI14" s="481"/>
      <c r="CJ14" s="481"/>
      <c r="CK14" s="481"/>
      <c r="CL14" s="481"/>
      <c r="CM14" s="481"/>
      <c r="CN14" s="481"/>
      <c r="CO14" s="481"/>
      <c r="CP14" s="482"/>
      <c r="CQ14" s="481"/>
      <c r="CR14" s="481"/>
      <c r="CS14" s="481"/>
      <c r="CT14" s="481"/>
      <c r="CU14" s="481"/>
      <c r="CV14" s="481"/>
      <c r="CW14" s="481"/>
      <c r="CX14" s="481"/>
      <c r="CY14" s="481"/>
      <c r="CZ14" s="481"/>
      <c r="DA14" s="481"/>
      <c r="DB14" s="481"/>
      <c r="DC14" s="481"/>
      <c r="DD14" s="481"/>
      <c r="DE14" s="481"/>
      <c r="DF14" s="481"/>
      <c r="DG14" s="492"/>
      <c r="DH14" s="492"/>
      <c r="DI14" s="492"/>
      <c r="DJ14" s="492"/>
      <c r="DK14" s="492"/>
      <c r="DL14" s="492"/>
      <c r="DM14" s="492"/>
    </row>
    <row r="15" spans="1:117" s="484" customFormat="1">
      <c r="A15" s="485" t="s">
        <v>575</v>
      </c>
      <c r="Z15" s="485">
        <f>Worksheet!BB87</f>
        <v>57</v>
      </c>
      <c r="AA15" s="485">
        <f>Worksheet!BC87</f>
        <v>83</v>
      </c>
      <c r="AB15" s="485">
        <f>Worksheet!BD87</f>
        <v>90</v>
      </c>
      <c r="AC15" s="485">
        <f>Worksheet!BE87</f>
        <v>88</v>
      </c>
      <c r="AD15" s="485">
        <f>Worksheet!BF87</f>
        <v>88</v>
      </c>
      <c r="AE15" s="485">
        <f>Worksheet!BG87</f>
        <v>73</v>
      </c>
      <c r="AF15" s="485">
        <f>Worksheet!BH87</f>
        <v>82</v>
      </c>
      <c r="AG15" s="485">
        <f>Worksheet!BI87</f>
        <v>97</v>
      </c>
      <c r="AH15" s="485">
        <f>Worksheet!BJ87</f>
        <v>143</v>
      </c>
      <c r="AI15" s="485">
        <f>Worksheet!BK87</f>
        <v>151</v>
      </c>
      <c r="AJ15" s="485">
        <f>Worksheet!BL87</f>
        <v>240</v>
      </c>
      <c r="AK15" s="485">
        <f>Worksheet!BM87</f>
        <v>296</v>
      </c>
      <c r="AL15" s="485">
        <f>Worksheet!BN87</f>
        <v>409</v>
      </c>
      <c r="AM15" s="485">
        <f>Worksheet!BO87</f>
        <v>416</v>
      </c>
      <c r="AN15" s="485">
        <f>Worksheet!BP87</f>
        <v>501</v>
      </c>
      <c r="AO15" s="485">
        <f>Worksheet!BQ87</f>
        <v>606</v>
      </c>
      <c r="AP15" s="485">
        <f>Worksheet!BR87</f>
        <v>701</v>
      </c>
      <c r="AQ15" s="485">
        <f>Worksheet!BS87</f>
        <v>760</v>
      </c>
      <c r="AR15" s="485">
        <f>Worksheet!BT87</f>
        <v>792</v>
      </c>
      <c r="AS15" s="485">
        <f>Worksheet!BU87</f>
        <v>679</v>
      </c>
      <c r="AT15" s="485">
        <f>Worksheet!BV87</f>
        <v>634</v>
      </c>
      <c r="AU15" s="485">
        <f>Worksheet!BW87</f>
        <v>655</v>
      </c>
      <c r="AV15" s="485">
        <f>Worksheet!BX87</f>
        <v>726</v>
      </c>
      <c r="AW15" s="485">
        <f>Worksheet!BY87</f>
        <v>968</v>
      </c>
      <c r="AX15" s="485">
        <f>Worksheet!BZ87</f>
        <v>1141</v>
      </c>
      <c r="AY15" s="485">
        <f>Worksheet!CA87</f>
        <v>1212</v>
      </c>
      <c r="AZ15" s="485">
        <f>Worksheet!CB87</f>
        <v>1285</v>
      </c>
      <c r="BA15" s="485">
        <f>Worksheet!CC87</f>
        <v>1405.48296</v>
      </c>
      <c r="BB15" s="485">
        <f>Worksheet!CD87</f>
        <v>1512.0675000000001</v>
      </c>
      <c r="BC15" s="485">
        <f>Worksheet!CE87</f>
        <v>1718</v>
      </c>
      <c r="BD15" s="485">
        <f>Worksheet!CF87</f>
        <v>2288</v>
      </c>
      <c r="BE15" s="485">
        <f>Worksheet!CG87</f>
        <v>2550.1999999999998</v>
      </c>
      <c r="BF15" s="485">
        <f>Worksheet!CH87</f>
        <v>3001.56</v>
      </c>
      <c r="BG15" s="485">
        <f>Worksheet!CI87</f>
        <v>3005.1691999999998</v>
      </c>
      <c r="BH15" s="485">
        <f>Worksheet!CJ87</f>
        <v>2831.9614999999999</v>
      </c>
      <c r="BI15" s="485">
        <f>Worksheet!CK87</f>
        <v>2564.9095749999997</v>
      </c>
      <c r="BJ15" s="485">
        <f>Worksheet!CL87</f>
        <v>3357</v>
      </c>
      <c r="BK15" s="485">
        <f>Worksheet!CM87</f>
        <v>8612</v>
      </c>
      <c r="BL15" s="485">
        <f>Worksheet!CN87</f>
        <v>11911.65625</v>
      </c>
      <c r="BM15" s="485">
        <f>Worksheet!CO87</f>
        <v>15073</v>
      </c>
      <c r="BN15" s="485">
        <f>Worksheet!CP87</f>
        <v>19392</v>
      </c>
      <c r="BO15" s="485">
        <f>Worksheet!CQ87</f>
        <v>22604</v>
      </c>
      <c r="BP15" s="485">
        <f>Worksheet!CR87</f>
        <v>27644</v>
      </c>
      <c r="BQ15" s="485">
        <f>Worksheet!CS87</f>
        <v>32556</v>
      </c>
      <c r="BR15" s="485">
        <f>Worksheet!CT87</f>
        <v>34155</v>
      </c>
      <c r="BS15" s="485">
        <f>Worksheet!CU87</f>
        <v>33844</v>
      </c>
      <c r="BT15" s="485">
        <f>Worksheet!CV87</f>
        <v>43028</v>
      </c>
      <c r="BU15" s="485">
        <f>Worksheet!CW87</f>
        <v>51334</v>
      </c>
      <c r="BV15" s="485">
        <f>Worksheet!CX87</f>
        <v>60446</v>
      </c>
      <c r="BW15" s="486">
        <f t="shared" ref="BW15:CO15" si="34">+BV15*(1+BW16)</f>
        <v>69512.899999999994</v>
      </c>
      <c r="BX15" s="486">
        <f t="shared" si="34"/>
        <v>83415.48</v>
      </c>
      <c r="BY15" s="486">
        <f t="shared" si="34"/>
        <v>95093.647200000007</v>
      </c>
      <c r="BZ15" s="486">
        <f t="shared" si="34"/>
        <v>104603.01192000002</v>
      </c>
      <c r="CA15" s="486">
        <f t="shared" si="34"/>
        <v>115063.31311200003</v>
      </c>
      <c r="CB15" s="486">
        <f t="shared" si="34"/>
        <v>128870.91068544005</v>
      </c>
      <c r="CC15" s="486">
        <f t="shared" si="34"/>
        <v>137891.87443342086</v>
      </c>
      <c r="CD15" s="486">
        <f t="shared" si="34"/>
        <v>142028.6306664235</v>
      </c>
      <c r="CE15" s="486">
        <f t="shared" si="34"/>
        <v>146289.48958641622</v>
      </c>
      <c r="CF15" s="486">
        <f t="shared" si="34"/>
        <v>156529.75385746537</v>
      </c>
      <c r="CG15" s="486">
        <f t="shared" si="34"/>
        <v>164356.24155033866</v>
      </c>
      <c r="CH15" s="486">
        <f t="shared" si="34"/>
        <v>165999.80396584206</v>
      </c>
      <c r="CI15" s="486">
        <f t="shared" si="34"/>
        <v>167659.80200550047</v>
      </c>
      <c r="CJ15" s="486">
        <f t="shared" si="34"/>
        <v>172689.59606566548</v>
      </c>
      <c r="CK15" s="486">
        <f t="shared" si="34"/>
        <v>176143.38798697878</v>
      </c>
      <c r="CL15" s="486">
        <f t="shared" si="34"/>
        <v>179666.25574671835</v>
      </c>
      <c r="CM15" s="486">
        <f t="shared" si="34"/>
        <v>185056.24341911991</v>
      </c>
      <c r="CN15" s="486">
        <f t="shared" si="34"/>
        <v>196159.61802426711</v>
      </c>
      <c r="CO15" s="486">
        <f t="shared" si="34"/>
        <v>204006.00274523781</v>
      </c>
      <c r="CU15" s="485">
        <f>Worksheet!EE87</f>
        <v>129</v>
      </c>
      <c r="CV15" s="485">
        <f>Worksheet!EF87</f>
        <v>199</v>
      </c>
      <c r="CW15" s="485">
        <f>SUM(Z15:AC15)</f>
        <v>318</v>
      </c>
      <c r="CX15" s="485">
        <f>SUM(AD15:AG15)</f>
        <v>340</v>
      </c>
      <c r="CY15" s="485">
        <f>SUM(AH15:AK15)</f>
        <v>830</v>
      </c>
      <c r="CZ15" s="485">
        <f>SUM(AL15:AO15)</f>
        <v>1932</v>
      </c>
      <c r="DA15" s="485">
        <f>SUM(AP15:AS15)</f>
        <v>2932</v>
      </c>
      <c r="DB15" s="485">
        <f>SUM(AT15:AW15)</f>
        <v>2983</v>
      </c>
      <c r="DC15" s="485">
        <f>SUM(AX15:BA15)</f>
        <v>5043.4829600000003</v>
      </c>
      <c r="DD15" s="485">
        <f>+BB15+BC15+BD15+BE15</f>
        <v>8068.2674999999999</v>
      </c>
      <c r="DE15" s="485">
        <f>+SUM(BF15:BI15)</f>
        <v>11403.600274999999</v>
      </c>
      <c r="DF15" s="485">
        <f>+SUM(BJ15:BM15)</f>
        <v>38953.65625</v>
      </c>
      <c r="DG15" s="485">
        <f>+SUM(BN15:BQ15)</f>
        <v>102196</v>
      </c>
      <c r="DH15" s="485">
        <f>+SUM(BR15:BU15)</f>
        <v>162361</v>
      </c>
      <c r="DI15" s="485">
        <f>SUM(BV15:BY15)</f>
        <v>308468.02720000001</v>
      </c>
      <c r="DJ15" s="485">
        <f>SUM(BZ15:CC15)</f>
        <v>486429.11015086097</v>
      </c>
      <c r="DK15" s="485">
        <f>SUM(CD15:CG15)</f>
        <v>609204.11566064379</v>
      </c>
      <c r="DL15" s="485">
        <f>SUM(CH15:CK15)</f>
        <v>682492.59002398676</v>
      </c>
      <c r="DM15" s="485">
        <f>SUM(CL15:CO15)</f>
        <v>764888.11993534316</v>
      </c>
    </row>
    <row r="16" spans="1:117" s="488" customFormat="1" ht="12" customHeight="1">
      <c r="A16" s="92" t="s">
        <v>223</v>
      </c>
      <c r="Z16" s="493"/>
      <c r="AA16" s="488">
        <f>AA15/Z15-1</f>
        <v>0.45614035087719307</v>
      </c>
      <c r="AB16" s="488">
        <f t="shared" ref="AB16:BV16" si="35">AB15/AA15-1</f>
        <v>8.43373493975903E-2</v>
      </c>
      <c r="AC16" s="488">
        <f t="shared" si="35"/>
        <v>-2.2222222222222254E-2</v>
      </c>
      <c r="AD16" s="488">
        <f t="shared" si="35"/>
        <v>0</v>
      </c>
      <c r="AE16" s="488">
        <f t="shared" si="35"/>
        <v>-0.17045454545454541</v>
      </c>
      <c r="AF16" s="488">
        <f t="shared" si="35"/>
        <v>0.12328767123287676</v>
      </c>
      <c r="AG16" s="488">
        <f t="shared" si="35"/>
        <v>0.18292682926829262</v>
      </c>
      <c r="AH16" s="488">
        <f t="shared" si="35"/>
        <v>0.47422680412371143</v>
      </c>
      <c r="AI16" s="488">
        <f t="shared" si="35"/>
        <v>5.5944055944056048E-2</v>
      </c>
      <c r="AJ16" s="488">
        <f t="shared" si="35"/>
        <v>0.58940397350993368</v>
      </c>
      <c r="AK16" s="488">
        <f t="shared" si="35"/>
        <v>0.23333333333333339</v>
      </c>
      <c r="AL16" s="488">
        <f t="shared" si="35"/>
        <v>0.3817567567567568</v>
      </c>
      <c r="AM16" s="488">
        <f t="shared" si="35"/>
        <v>1.7114914425427896E-2</v>
      </c>
      <c r="AN16" s="488">
        <f t="shared" si="35"/>
        <v>0.20432692307692313</v>
      </c>
      <c r="AO16" s="488">
        <f t="shared" si="35"/>
        <v>0.20958083832335328</v>
      </c>
      <c r="AP16" s="488">
        <f t="shared" si="35"/>
        <v>0.15676567656765683</v>
      </c>
      <c r="AQ16" s="488">
        <f t="shared" si="35"/>
        <v>8.4165477888730411E-2</v>
      </c>
      <c r="AR16" s="488">
        <f t="shared" si="35"/>
        <v>4.2105263157894646E-2</v>
      </c>
      <c r="AS16" s="488">
        <f t="shared" si="35"/>
        <v>-0.14267676767676762</v>
      </c>
      <c r="AT16" s="488">
        <f t="shared" si="35"/>
        <v>-6.6273932253313683E-2</v>
      </c>
      <c r="AU16" s="488">
        <f t="shared" si="35"/>
        <v>3.3123028391167209E-2</v>
      </c>
      <c r="AV16" s="488">
        <f t="shared" si="35"/>
        <v>0.10839694656488552</v>
      </c>
      <c r="AW16" s="488">
        <f t="shared" si="35"/>
        <v>0.33333333333333326</v>
      </c>
      <c r="AX16" s="488">
        <f t="shared" si="35"/>
        <v>0.17871900826446274</v>
      </c>
      <c r="AY16" s="488">
        <f t="shared" si="35"/>
        <v>6.2226117440841389E-2</v>
      </c>
      <c r="AZ16" s="488">
        <f t="shared" si="35"/>
        <v>6.0231023102310211E-2</v>
      </c>
      <c r="BA16" s="488">
        <f t="shared" si="35"/>
        <v>9.3761058365758876E-2</v>
      </c>
      <c r="BB16" s="488">
        <f t="shared" si="35"/>
        <v>7.583481481696519E-2</v>
      </c>
      <c r="BC16" s="488">
        <f t="shared" si="35"/>
        <v>0.13619266335662927</v>
      </c>
      <c r="BD16" s="488">
        <f t="shared" si="35"/>
        <v>0.33178114086146682</v>
      </c>
      <c r="BE16" s="488">
        <f t="shared" si="35"/>
        <v>0.11459790209790199</v>
      </c>
      <c r="BF16" s="488">
        <f t="shared" si="35"/>
        <v>0.17699003999686314</v>
      </c>
      <c r="BG16" s="488">
        <f t="shared" si="35"/>
        <v>1.2024413971400971E-3</v>
      </c>
      <c r="BH16" s="488">
        <f t="shared" si="35"/>
        <v>-5.7636588315892467E-2</v>
      </c>
      <c r="BI16" s="488">
        <f t="shared" si="35"/>
        <v>-9.4299278079875148E-2</v>
      </c>
      <c r="BJ16" s="488">
        <f t="shared" si="35"/>
        <v>0.30881807012631257</v>
      </c>
      <c r="BK16" s="488">
        <f t="shared" si="35"/>
        <v>1.5653857610962167</v>
      </c>
      <c r="BL16" s="488">
        <f t="shared" si="35"/>
        <v>0.3831463365071992</v>
      </c>
      <c r="BM16" s="488">
        <f t="shared" si="35"/>
        <v>0.26539917570237126</v>
      </c>
      <c r="BN16" s="488">
        <f t="shared" si="35"/>
        <v>0.28653884429111653</v>
      </c>
      <c r="BO16" s="488">
        <f t="shared" si="35"/>
        <v>0.16563531353135308</v>
      </c>
      <c r="BP16" s="488">
        <f t="shared" si="35"/>
        <v>0.22296938594938953</v>
      </c>
      <c r="BQ16" s="488">
        <f t="shared" si="35"/>
        <v>0.17768774417595146</v>
      </c>
      <c r="BR16" s="488">
        <f t="shared" si="35"/>
        <v>4.9115370438628903E-2</v>
      </c>
      <c r="BS16" s="488">
        <f t="shared" si="35"/>
        <v>-9.1055482359829742E-3</v>
      </c>
      <c r="BT16" s="488">
        <f t="shared" si="35"/>
        <v>0.27136272308237808</v>
      </c>
      <c r="BU16" s="488">
        <f t="shared" si="35"/>
        <v>0.19303709212605735</v>
      </c>
      <c r="BV16" s="488">
        <f t="shared" si="35"/>
        <v>0.17750418825729541</v>
      </c>
      <c r="BW16" s="489">
        <v>0.15</v>
      </c>
      <c r="BX16" s="489">
        <v>0.2</v>
      </c>
      <c r="BY16" s="489">
        <v>0.14000000000000001</v>
      </c>
      <c r="BZ16" s="489">
        <v>0.1</v>
      </c>
      <c r="CA16" s="489">
        <v>0.1</v>
      </c>
      <c r="CB16" s="489">
        <v>0.12</v>
      </c>
      <c r="CC16" s="489">
        <v>7.0000000000000007E-2</v>
      </c>
      <c r="CD16" s="489">
        <v>0.03</v>
      </c>
      <c r="CE16" s="489">
        <v>0.03</v>
      </c>
      <c r="CF16" s="489">
        <v>7.0000000000000007E-2</v>
      </c>
      <c r="CG16" s="489">
        <v>0.05</v>
      </c>
      <c r="CH16" s="489">
        <v>0.01</v>
      </c>
      <c r="CI16" s="489">
        <v>0.01</v>
      </c>
      <c r="CJ16" s="489">
        <v>0.03</v>
      </c>
      <c r="CK16" s="489">
        <v>0.02</v>
      </c>
      <c r="CL16" s="489">
        <v>0.02</v>
      </c>
      <c r="CM16" s="489">
        <v>0.03</v>
      </c>
      <c r="CN16" s="489">
        <v>0.06</v>
      </c>
      <c r="CO16" s="489">
        <v>0.04</v>
      </c>
      <c r="CV16" s="494"/>
      <c r="CW16" s="494"/>
      <c r="CX16" s="494"/>
      <c r="CY16" s="494"/>
      <c r="CZ16" s="494"/>
      <c r="DA16" s="494"/>
      <c r="DB16" s="494"/>
      <c r="DC16" s="494"/>
      <c r="DD16" s="494"/>
      <c r="DE16" s="494"/>
      <c r="DF16" s="494"/>
      <c r="DG16" s="494"/>
      <c r="DH16" s="494"/>
      <c r="DI16" s="494"/>
      <c r="DJ16" s="494"/>
      <c r="DK16" s="494"/>
      <c r="DL16" s="494"/>
      <c r="DM16" s="494"/>
    </row>
    <row r="17" spans="1:117" s="488" customFormat="1" ht="12.75" customHeight="1">
      <c r="A17" s="92" t="s">
        <v>225</v>
      </c>
      <c r="Z17" s="493"/>
      <c r="AA17" s="493"/>
      <c r="AB17" s="493"/>
      <c r="AC17" s="493"/>
      <c r="AD17" s="488">
        <f t="shared" ref="AD17:BN17" si="36">AD15/Z15-1</f>
        <v>0.54385964912280693</v>
      </c>
      <c r="AE17" s="488">
        <f t="shared" si="36"/>
        <v>-0.12048192771084343</v>
      </c>
      <c r="AF17" s="488">
        <f t="shared" si="36"/>
        <v>-8.8888888888888906E-2</v>
      </c>
      <c r="AG17" s="488">
        <f t="shared" si="36"/>
        <v>0.10227272727272729</v>
      </c>
      <c r="AH17" s="488">
        <f t="shared" si="36"/>
        <v>0.625</v>
      </c>
      <c r="AI17" s="488">
        <f t="shared" si="36"/>
        <v>1.0684931506849313</v>
      </c>
      <c r="AJ17" s="488">
        <f t="shared" si="36"/>
        <v>1.9268292682926829</v>
      </c>
      <c r="AK17" s="488">
        <f t="shared" si="36"/>
        <v>2.0515463917525771</v>
      </c>
      <c r="AL17" s="488">
        <f t="shared" si="36"/>
        <v>1.86013986013986</v>
      </c>
      <c r="AM17" s="488">
        <f t="shared" si="36"/>
        <v>1.7549668874172184</v>
      </c>
      <c r="AN17" s="488">
        <f t="shared" si="36"/>
        <v>1.0874999999999999</v>
      </c>
      <c r="AO17" s="488">
        <f t="shared" si="36"/>
        <v>1.0472972972972974</v>
      </c>
      <c r="AP17" s="488">
        <f t="shared" si="36"/>
        <v>0.71393643031784837</v>
      </c>
      <c r="AQ17" s="488">
        <f t="shared" si="36"/>
        <v>0.82692307692307687</v>
      </c>
      <c r="AR17" s="488">
        <f t="shared" si="36"/>
        <v>0.58083832335329344</v>
      </c>
      <c r="AS17" s="488">
        <f t="shared" si="36"/>
        <v>0.12046204620462042</v>
      </c>
      <c r="AT17" s="488">
        <f t="shared" si="36"/>
        <v>-9.5577746077032844E-2</v>
      </c>
      <c r="AU17" s="488">
        <f t="shared" si="36"/>
        <v>-0.13815789473684215</v>
      </c>
      <c r="AV17" s="488">
        <f t="shared" si="36"/>
        <v>-8.333333333333337E-2</v>
      </c>
      <c r="AW17" s="488">
        <f t="shared" si="36"/>
        <v>0.42562592047128134</v>
      </c>
      <c r="AX17" s="488">
        <f t="shared" si="36"/>
        <v>0.7996845425867507</v>
      </c>
      <c r="AY17" s="488">
        <f t="shared" si="36"/>
        <v>0.85038167938931308</v>
      </c>
      <c r="AZ17" s="488">
        <f t="shared" si="36"/>
        <v>0.76997245179063367</v>
      </c>
      <c r="BA17" s="488">
        <f t="shared" si="36"/>
        <v>0.45194520661157034</v>
      </c>
      <c r="BB17" s="488">
        <f t="shared" si="36"/>
        <v>0.32521253286590723</v>
      </c>
      <c r="BC17" s="488">
        <f t="shared" si="36"/>
        <v>0.41749174917491749</v>
      </c>
      <c r="BD17" s="488">
        <f t="shared" si="36"/>
        <v>0.78054474708171195</v>
      </c>
      <c r="BE17" s="488">
        <f t="shared" si="36"/>
        <v>0.81446525683954207</v>
      </c>
      <c r="BF17" s="488">
        <f t="shared" si="36"/>
        <v>0.98507011095734787</v>
      </c>
      <c r="BG17" s="488">
        <f t="shared" si="36"/>
        <v>0.74922537834691494</v>
      </c>
      <c r="BH17" s="488">
        <f t="shared" si="36"/>
        <v>0.23774541083916079</v>
      </c>
      <c r="BI17" s="488">
        <f t="shared" si="36"/>
        <v>5.7680083914986024E-3</v>
      </c>
      <c r="BJ17" s="488">
        <f t="shared" si="36"/>
        <v>0.11841842242034151</v>
      </c>
      <c r="BK17" s="488">
        <f t="shared" si="36"/>
        <v>1.865728824852857</v>
      </c>
      <c r="BL17" s="488">
        <f t="shared" si="36"/>
        <v>3.2061504896870954</v>
      </c>
      <c r="BM17" s="488">
        <f t="shared" si="36"/>
        <v>4.8766204262776016</v>
      </c>
      <c r="BN17" s="488">
        <f t="shared" si="36"/>
        <v>4.7765862377122428</v>
      </c>
      <c r="BO17" s="488">
        <f>BO15/BK15-1</f>
        <v>1.6247097073850441</v>
      </c>
      <c r="BP17" s="488">
        <f>BP15/BL15-1</f>
        <v>1.3207519945011845</v>
      </c>
      <c r="BQ17" s="488">
        <f>BQ15/BM15-1</f>
        <v>1.1598885424268559</v>
      </c>
      <c r="BR17" s="488">
        <f>BR15/BN15-1</f>
        <v>0.76129331683168311</v>
      </c>
      <c r="BS17" s="488">
        <f t="shared" ref="BS17:BY17" si="37">BS15/BO15-1</f>
        <v>0.49725712263316235</v>
      </c>
      <c r="BT17" s="488">
        <f t="shared" si="37"/>
        <v>0.55650412386051218</v>
      </c>
      <c r="BU17" s="488">
        <f t="shared" si="37"/>
        <v>0.57679076053569234</v>
      </c>
      <c r="BV17" s="488">
        <f t="shared" si="37"/>
        <v>0.76975552627726551</v>
      </c>
      <c r="BW17" s="489">
        <f t="shared" si="37"/>
        <v>1.0539209313319935</v>
      </c>
      <c r="BX17" s="489">
        <f t="shared" si="37"/>
        <v>0.93863251836013739</v>
      </c>
      <c r="BY17" s="489">
        <f t="shared" si="37"/>
        <v>0.85244958896637724</v>
      </c>
      <c r="BZ17" s="489">
        <f>BZ15/BV15-1</f>
        <v>0.73052000000000028</v>
      </c>
      <c r="CA17" s="489">
        <f>CA15/BW15-1</f>
        <v>0.65528000000000053</v>
      </c>
      <c r="CB17" s="489">
        <f>CB15/BX15-1</f>
        <v>0.54492800000000052</v>
      </c>
      <c r="CC17" s="489">
        <f>CC15/BY15-1</f>
        <v>0.45006400000000046</v>
      </c>
      <c r="CD17" s="489">
        <f t="shared" ref="CD17:CO17" si="38">CD15/BZ15-1</f>
        <v>0.35778720000000042</v>
      </c>
      <c r="CE17" s="489">
        <f t="shared" si="38"/>
        <v>0.27138256000000038</v>
      </c>
      <c r="CF17" s="489">
        <f t="shared" si="38"/>
        <v>0.21462441000000054</v>
      </c>
      <c r="CG17" s="489">
        <f t="shared" si="38"/>
        <v>0.19192115000000043</v>
      </c>
      <c r="CH17" s="489">
        <f t="shared" si="38"/>
        <v>0.16877705000000054</v>
      </c>
      <c r="CI17" s="489">
        <f t="shared" si="38"/>
        <v>0.14608235000000036</v>
      </c>
      <c r="CJ17" s="489">
        <f t="shared" si="38"/>
        <v>0.10323815000000014</v>
      </c>
      <c r="CK17" s="489">
        <f t="shared" si="38"/>
        <v>7.1717059999999888E-2</v>
      </c>
      <c r="CL17" s="489">
        <f t="shared" si="38"/>
        <v>8.2328119999999894E-2</v>
      </c>
      <c r="CM17" s="489">
        <f t="shared" si="38"/>
        <v>0.10376035999999988</v>
      </c>
      <c r="CN17" s="489">
        <f t="shared" si="38"/>
        <v>0.13590871999999998</v>
      </c>
      <c r="CO17" s="489">
        <f t="shared" si="38"/>
        <v>0.15818144000000012</v>
      </c>
      <c r="CV17" s="184">
        <f t="shared" ref="CV17:DM17" si="39">CV15/CU15-1</f>
        <v>0.54263565891472876</v>
      </c>
      <c r="CW17" s="495">
        <f t="shared" si="39"/>
        <v>0.59798994974874375</v>
      </c>
      <c r="CX17" s="495">
        <f t="shared" si="39"/>
        <v>6.9182389937106903E-2</v>
      </c>
      <c r="CY17" s="495">
        <f t="shared" si="39"/>
        <v>1.4411764705882355</v>
      </c>
      <c r="CZ17" s="495">
        <f t="shared" si="39"/>
        <v>1.3277108433734939</v>
      </c>
      <c r="DA17" s="495">
        <f t="shared" si="39"/>
        <v>0.51759834368530022</v>
      </c>
      <c r="DB17" s="495">
        <f t="shared" si="39"/>
        <v>1.7394270122783162E-2</v>
      </c>
      <c r="DC17" s="495">
        <f t="shared" si="39"/>
        <v>0.69074185719074777</v>
      </c>
      <c r="DD17" s="495">
        <f t="shared" si="39"/>
        <v>0.5997412034480234</v>
      </c>
      <c r="DE17" s="495">
        <f t="shared" si="39"/>
        <v>0.41338896795377678</v>
      </c>
      <c r="DF17" s="495">
        <f t="shared" si="39"/>
        <v>2.4159085999706353</v>
      </c>
      <c r="DG17" s="495">
        <f t="shared" si="39"/>
        <v>1.6235277978559459</v>
      </c>
      <c r="DH17" s="495">
        <f t="shared" si="39"/>
        <v>0.58872167208109905</v>
      </c>
      <c r="DI17" s="495">
        <f t="shared" si="39"/>
        <v>0.89988991937719032</v>
      </c>
      <c r="DJ17" s="495">
        <f t="shared" si="39"/>
        <v>0.57691905565135659</v>
      </c>
      <c r="DK17" s="495">
        <f t="shared" si="39"/>
        <v>0.25240061284922977</v>
      </c>
      <c r="DL17" s="495">
        <f t="shared" si="39"/>
        <v>0.12030200138071323</v>
      </c>
      <c r="DM17" s="495">
        <f t="shared" si="39"/>
        <v>0.1207273619021425</v>
      </c>
    </row>
    <row r="18" spans="1:117" s="488" customFormat="1" ht="12" customHeight="1">
      <c r="A18" s="496" t="s">
        <v>576</v>
      </c>
      <c r="B18" s="493"/>
      <c r="C18" s="493"/>
      <c r="D18" s="493"/>
      <c r="E18" s="493"/>
      <c r="F18" s="493"/>
      <c r="G18" s="493"/>
      <c r="H18" s="493"/>
      <c r="I18" s="493"/>
      <c r="J18" s="493"/>
      <c r="K18" s="493"/>
      <c r="L18" s="493"/>
      <c r="M18" s="493"/>
      <c r="N18" s="493"/>
      <c r="O18" s="493"/>
      <c r="P18" s="493"/>
      <c r="Q18" s="493"/>
      <c r="R18" s="493"/>
      <c r="S18" s="493"/>
      <c r="T18" s="493"/>
      <c r="U18" s="493"/>
      <c r="V18" s="493"/>
      <c r="W18" s="493"/>
      <c r="X18" s="493"/>
      <c r="Y18" s="493"/>
      <c r="Z18" s="493">
        <f>Z15/Z$10</f>
        <v>1.2439391091670823E-2</v>
      </c>
      <c r="AA18" s="493">
        <f t="shared" ref="AA18:BL18" si="40">AA15/AA$10</f>
        <v>1.6079936457440325E-2</v>
      </c>
      <c r="AB18" s="493">
        <f t="shared" si="40"/>
        <v>1.787333431570691E-2</v>
      </c>
      <c r="AC18" s="493">
        <f t="shared" si="40"/>
        <v>1.3660952779635027E-2</v>
      </c>
      <c r="AD18" s="493">
        <f t="shared" si="40"/>
        <v>1.5533656895611038E-2</v>
      </c>
      <c r="AE18" s="493">
        <f t="shared" si="40"/>
        <v>1.1982634074815961E-2</v>
      </c>
      <c r="AF18" s="493">
        <f t="shared" si="40"/>
        <v>1.4488811153550595E-2</v>
      </c>
      <c r="AG18" s="493">
        <f t="shared" si="40"/>
        <v>1.685432120137097E-2</v>
      </c>
      <c r="AH18" s="493">
        <f t="shared" si="40"/>
        <v>1.8936725437229934E-2</v>
      </c>
      <c r="AI18" s="493">
        <f t="shared" si="40"/>
        <v>1.8768123756574284E-2</v>
      </c>
      <c r="AJ18" s="493">
        <f t="shared" si="40"/>
        <v>2.9111048762067483E-2</v>
      </c>
      <c r="AK18" s="493">
        <f t="shared" si="40"/>
        <v>3.0189422171914275E-2</v>
      </c>
      <c r="AL18" s="493">
        <f t="shared" si="40"/>
        <v>5.0561333269699173E-2</v>
      </c>
      <c r="AM18" s="493">
        <f t="shared" si="40"/>
        <v>4.0539415831723935E-2</v>
      </c>
      <c r="AN18" s="493">
        <f t="shared" si="40"/>
        <v>4.6043712826296254E-2</v>
      </c>
      <c r="AO18" s="493">
        <f t="shared" si="40"/>
        <v>4.4915421302291224E-2</v>
      </c>
      <c r="AP18" s="493">
        <f t="shared" si="40"/>
        <v>4.0277766280857184E-2</v>
      </c>
      <c r="AQ18" s="493">
        <f t="shared" si="40"/>
        <v>4.3675711976998592E-2</v>
      </c>
      <c r="AR18" s="493">
        <f t="shared" si="40"/>
        <v>4.6141067468098824E-2</v>
      </c>
      <c r="AS18" s="493">
        <f t="shared" si="40"/>
        <v>3.4130506207361536E-2</v>
      </c>
      <c r="AT18" s="493">
        <f t="shared" si="40"/>
        <v>3.9329861510284878E-2</v>
      </c>
      <c r="AU18" s="493">
        <f t="shared" si="40"/>
        <v>3.45054816849827E-2</v>
      </c>
      <c r="AV18" s="493">
        <f t="shared" si="40"/>
        <v>3.6021999362073655E-2</v>
      </c>
      <c r="AW18" s="493">
        <f t="shared" si="40"/>
        <v>4.7181501886795624E-2</v>
      </c>
      <c r="AX18" s="493">
        <f t="shared" si="40"/>
        <v>6.3728362791036164E-2</v>
      </c>
      <c r="AY18" s="493">
        <f t="shared" si="40"/>
        <v>6.3814369774791088E-2</v>
      </c>
      <c r="AZ18" s="493">
        <f t="shared" si="40"/>
        <v>6.1424927481091574E-2</v>
      </c>
      <c r="BA18" s="493">
        <f t="shared" si="40"/>
        <v>6.1544663101666224E-2</v>
      </c>
      <c r="BB18" s="493">
        <f t="shared" si="40"/>
        <v>6.7920733633173663E-2</v>
      </c>
      <c r="BC18" s="493">
        <f t="shared" si="40"/>
        <v>7.1227396605924628E-2</v>
      </c>
      <c r="BD18" s="493">
        <f t="shared" si="40"/>
        <v>8.5893204441473137E-2</v>
      </c>
      <c r="BE18" s="493">
        <f t="shared" si="40"/>
        <v>9.3557587983854343E-2</v>
      </c>
      <c r="BF18" s="493">
        <f t="shared" si="40"/>
        <v>0.10011753332048588</v>
      </c>
      <c r="BG18" s="493">
        <f t="shared" si="40"/>
        <v>9.3968089349985559E-2</v>
      </c>
      <c r="BH18" s="493">
        <f t="shared" si="40"/>
        <v>8.5122991824392577E-2</v>
      </c>
      <c r="BI18" s="493">
        <f t="shared" si="40"/>
        <v>7.48090496072049E-2</v>
      </c>
      <c r="BJ18" s="493">
        <f t="shared" si="40"/>
        <v>0.10563548954029089</v>
      </c>
      <c r="BK18" s="493">
        <f t="shared" si="40"/>
        <v>0.2671540534540745</v>
      </c>
      <c r="BL18" s="493">
        <f t="shared" si="40"/>
        <v>0.34546820478028423</v>
      </c>
      <c r="BM18" s="493">
        <f>BM15/BM$10</f>
        <v>0.38016109903068013</v>
      </c>
      <c r="BN18" s="493">
        <f>BN15/BN$10</f>
        <v>0.42450968863432376</v>
      </c>
      <c r="BO18" s="493">
        <f>+BO15/BO10</f>
        <v>0.40372653419191423</v>
      </c>
      <c r="BP18" s="493">
        <f>+BP15/BP10</f>
        <v>0.45610760401946632</v>
      </c>
      <c r="BQ18" s="493">
        <f>+BQ15/BQ10</f>
        <v>0.43253503850525904</v>
      </c>
      <c r="BR18" s="493">
        <f>+BR15/BR10</f>
        <v>0.42751474747593865</v>
      </c>
      <c r="BS18" s="493">
        <f t="shared" ref="BS18:BY18" si="41">+BS15/BS10</f>
        <v>0.34034802842150902</v>
      </c>
      <c r="BT18" s="493">
        <f t="shared" si="41"/>
        <v>0.3664193921379954</v>
      </c>
      <c r="BU18" s="493">
        <f t="shared" si="41"/>
        <v>0.38606537635454874</v>
      </c>
      <c r="BV18" s="493">
        <f t="shared" si="41"/>
        <v>0.42037035146238838</v>
      </c>
      <c r="BW18" s="497">
        <f t="shared" si="41"/>
        <v>0.37602598172551627</v>
      </c>
      <c r="BX18" s="497">
        <f t="shared" si="41"/>
        <v>0.41481527416061081</v>
      </c>
      <c r="BY18" s="497">
        <f t="shared" si="41"/>
        <v>0.44736378537898941</v>
      </c>
      <c r="BZ18" s="497">
        <f>+BZ15/BZ10</f>
        <v>0.53705021652907503</v>
      </c>
      <c r="CA18" s="497">
        <f>+CA15/CA10</f>
        <v>0.47355140483398028</v>
      </c>
      <c r="CB18" s="497">
        <f>+CB15/CB10</f>
        <v>0.52163533211298629</v>
      </c>
      <c r="CC18" s="497">
        <f>+CC15/CC10</f>
        <v>0.53053944796721597</v>
      </c>
      <c r="CD18" s="497">
        <f t="shared" ref="CD18:CO18" si="42">+CD15/CD10</f>
        <v>0.64404384513321322</v>
      </c>
      <c r="CE18" s="497">
        <f t="shared" si="42"/>
        <v>0.53202412411302591</v>
      </c>
      <c r="CF18" s="497">
        <f t="shared" si="42"/>
        <v>0.57969227920248212</v>
      </c>
      <c r="CG18" s="497">
        <f t="shared" si="42"/>
        <v>0.59026097986957482</v>
      </c>
      <c r="CH18" s="497">
        <f t="shared" si="42"/>
        <v>0.7480521852834171</v>
      </c>
      <c r="CI18" s="497">
        <f t="shared" si="42"/>
        <v>0.58248369032234382</v>
      </c>
      <c r="CJ18" s="497">
        <f t="shared" si="42"/>
        <v>0.65637164419100602</v>
      </c>
      <c r="CK18" s="497">
        <f t="shared" si="42"/>
        <v>0.64818136042012142</v>
      </c>
      <c r="CL18" s="497">
        <f t="shared" si="42"/>
        <v>0.84196602408629817</v>
      </c>
      <c r="CM18" s="497">
        <f t="shared" si="42"/>
        <v>0.65721671578003737</v>
      </c>
      <c r="CN18" s="497">
        <f t="shared" si="42"/>
        <v>0.97053027220181087</v>
      </c>
      <c r="CO18" s="497">
        <f t="shared" si="42"/>
        <v>0.97615257756740648</v>
      </c>
      <c r="CP18" s="493"/>
      <c r="CQ18" s="493"/>
      <c r="CR18" s="493"/>
      <c r="CS18" s="493"/>
      <c r="CT18" s="493"/>
      <c r="CU18" s="498">
        <f t="shared" ref="CU18:DI18" si="43">CU15/CU$10</f>
        <v>1.4842093275326103E-2</v>
      </c>
      <c r="CV18" s="498">
        <f t="shared" si="43"/>
        <v>1.2175597067232898E-2</v>
      </c>
      <c r="CW18" s="498">
        <f t="shared" si="43"/>
        <v>1.4985098547038512E-2</v>
      </c>
      <c r="CX18" s="498">
        <f t="shared" si="43"/>
        <v>1.4672876064537467E-2</v>
      </c>
      <c r="CY18" s="498">
        <f t="shared" si="43"/>
        <v>2.4668555920131327E-2</v>
      </c>
      <c r="CZ18" s="498">
        <f t="shared" si="43"/>
        <v>4.5220703936124318E-2</v>
      </c>
      <c r="DA18" s="498">
        <f t="shared" si="43"/>
        <v>4.0799232558973719E-2</v>
      </c>
      <c r="DB18" s="498">
        <f t="shared" si="43"/>
        <v>3.9367364616070641E-2</v>
      </c>
      <c r="DC18" s="498">
        <f t="shared" si="43"/>
        <v>6.2532842371673392E-2</v>
      </c>
      <c r="DD18" s="498">
        <f t="shared" si="43"/>
        <v>8.0459016813243134E-2</v>
      </c>
      <c r="DE18" s="498">
        <f t="shared" si="43"/>
        <v>8.8047643121740751E-2</v>
      </c>
      <c r="DF18" s="498">
        <f t="shared" si="43"/>
        <v>0.28197883280472225</v>
      </c>
      <c r="DG18" s="498">
        <f t="shared" si="43"/>
        <v>0.43021611901677731</v>
      </c>
      <c r="DH18" s="498">
        <f t="shared" si="43"/>
        <v>0.377823797690925</v>
      </c>
      <c r="DI18" s="498">
        <f t="shared" si="43"/>
        <v>0.41555185329819605</v>
      </c>
      <c r="DJ18" s="498">
        <f>DJ15/DJ$10</f>
        <v>0.51489598991771013</v>
      </c>
      <c r="DK18" s="498">
        <f>DK15/DK$10</f>
        <v>0.58354953165487522</v>
      </c>
      <c r="DL18" s="498">
        <f>DL15/DL$10</f>
        <v>0.65335749914729335</v>
      </c>
      <c r="DM18" s="498">
        <f>DM15/DM$10</f>
        <v>0.84418174568968329</v>
      </c>
    </row>
    <row r="19" spans="1:117" s="488" customFormat="1" ht="12" customHeight="1">
      <c r="A19" s="496"/>
      <c r="B19" s="493"/>
      <c r="C19" s="493"/>
      <c r="D19" s="493"/>
      <c r="E19" s="493"/>
      <c r="F19" s="493"/>
      <c r="G19" s="493"/>
      <c r="H19" s="493"/>
      <c r="I19" s="493"/>
      <c r="J19" s="493"/>
      <c r="K19" s="493"/>
      <c r="L19" s="493"/>
      <c r="M19" s="493"/>
      <c r="N19" s="493"/>
      <c r="O19" s="493"/>
      <c r="P19" s="493"/>
      <c r="Q19" s="493"/>
      <c r="R19" s="493"/>
      <c r="S19" s="493"/>
      <c r="T19" s="493"/>
      <c r="U19" s="493"/>
      <c r="V19" s="493"/>
      <c r="W19" s="493"/>
      <c r="X19" s="493"/>
      <c r="Y19" s="493"/>
      <c r="Z19" s="493"/>
      <c r="AA19" s="493"/>
      <c r="AB19" s="493"/>
      <c r="AC19" s="493"/>
      <c r="AD19" s="493"/>
      <c r="AE19" s="493"/>
      <c r="AF19" s="493"/>
      <c r="AG19" s="493"/>
      <c r="AH19" s="493"/>
      <c r="AI19" s="493"/>
      <c r="AJ19" s="493"/>
      <c r="AK19" s="493"/>
      <c r="AL19" s="493"/>
      <c r="AM19" s="493"/>
      <c r="AN19" s="493"/>
      <c r="AO19" s="493"/>
      <c r="AP19" s="493"/>
      <c r="AQ19" s="493"/>
      <c r="AR19" s="493"/>
      <c r="AS19" s="493"/>
      <c r="AT19" s="493"/>
      <c r="AU19" s="493"/>
      <c r="AV19" s="493"/>
      <c r="AW19" s="493"/>
      <c r="AX19" s="493"/>
      <c r="AY19" s="493"/>
      <c r="AZ19" s="493"/>
      <c r="BA19" s="493"/>
      <c r="BB19" s="493"/>
      <c r="BC19" s="493"/>
      <c r="BD19" s="493"/>
      <c r="BE19" s="493"/>
      <c r="BF19" s="493"/>
      <c r="BG19" s="493"/>
      <c r="BH19" s="493"/>
      <c r="BI19" s="493"/>
      <c r="BJ19" s="493"/>
      <c r="BK19" s="493"/>
      <c r="BL19" s="493"/>
      <c r="BM19" s="493"/>
      <c r="BN19" s="493"/>
      <c r="BO19" s="493"/>
      <c r="BP19" s="493"/>
      <c r="BQ19" s="493"/>
      <c r="BR19" s="493"/>
      <c r="BS19" s="493"/>
      <c r="BT19" s="493"/>
      <c r="BU19" s="493"/>
      <c r="BV19" s="493"/>
      <c r="BW19" s="497"/>
      <c r="BX19" s="497"/>
      <c r="BY19" s="497"/>
      <c r="BZ19" s="497"/>
      <c r="CA19" s="497"/>
      <c r="CB19" s="497"/>
      <c r="CC19" s="497"/>
      <c r="CD19" s="497"/>
      <c r="CE19" s="497"/>
      <c r="CF19" s="497"/>
      <c r="CG19" s="497"/>
      <c r="CH19" s="497"/>
      <c r="CI19" s="497"/>
      <c r="CJ19" s="497"/>
      <c r="CK19" s="497"/>
      <c r="CL19" s="497"/>
      <c r="CM19" s="497"/>
      <c r="CN19" s="497"/>
      <c r="CO19" s="497"/>
      <c r="CP19" s="493"/>
      <c r="CQ19" s="493"/>
      <c r="CR19" s="493"/>
      <c r="CS19" s="493"/>
      <c r="CT19" s="493"/>
      <c r="CU19" s="498"/>
      <c r="CV19" s="498"/>
      <c r="CW19" s="498"/>
      <c r="CX19" s="498"/>
      <c r="CY19" s="498"/>
      <c r="CZ19" s="498"/>
      <c r="DA19" s="498"/>
      <c r="DB19" s="498"/>
      <c r="DC19" s="498"/>
      <c r="DD19" s="498"/>
      <c r="DE19" s="498"/>
      <c r="DF19" s="498"/>
      <c r="DG19" s="498"/>
      <c r="DH19" s="498"/>
      <c r="DI19" s="498"/>
      <c r="DJ19" s="498"/>
      <c r="DK19" s="498"/>
      <c r="DL19" s="498"/>
      <c r="DM19" s="498"/>
    </row>
    <row r="20" spans="1:117">
      <c r="A20" s="481" t="s">
        <v>579</v>
      </c>
      <c r="B20" s="481"/>
      <c r="C20" s="481"/>
      <c r="D20" s="481"/>
      <c r="E20" s="481"/>
      <c r="F20" s="481"/>
      <c r="G20" s="481"/>
      <c r="H20" s="481"/>
      <c r="I20" s="481"/>
      <c r="J20" s="481"/>
      <c r="K20" s="481"/>
      <c r="L20" s="481"/>
      <c r="M20" s="481"/>
      <c r="N20" s="481"/>
      <c r="O20" s="481"/>
      <c r="P20" s="481"/>
      <c r="Q20" s="481"/>
      <c r="R20" s="481"/>
      <c r="S20" s="481"/>
      <c r="T20" s="481"/>
      <c r="U20" s="481"/>
      <c r="V20" s="481"/>
      <c r="W20" s="481"/>
      <c r="X20" s="481"/>
      <c r="Y20" s="481"/>
      <c r="Z20" s="481"/>
      <c r="AA20" s="481"/>
      <c r="AB20" s="481"/>
      <c r="AC20" s="481"/>
      <c r="AD20" s="481"/>
      <c r="AE20" s="481"/>
      <c r="AF20" s="481"/>
      <c r="AG20" s="481"/>
      <c r="AH20" s="481"/>
      <c r="AI20" s="481"/>
      <c r="AJ20" s="481"/>
      <c r="AK20" s="481"/>
      <c r="AL20" s="481"/>
      <c r="AM20" s="481"/>
      <c r="AN20" s="481"/>
      <c r="AO20" s="481"/>
      <c r="AP20" s="481"/>
      <c r="AQ20" s="481"/>
      <c r="AR20" s="477"/>
      <c r="AS20" s="477"/>
      <c r="AT20" s="477"/>
      <c r="AU20" s="477"/>
      <c r="AV20" s="477"/>
      <c r="AW20" s="481"/>
      <c r="AX20" s="481"/>
      <c r="AY20" s="481"/>
      <c r="AZ20" s="481"/>
      <c r="BA20" s="481"/>
      <c r="BB20" s="481"/>
      <c r="BC20" s="481"/>
      <c r="BD20" s="492"/>
      <c r="BE20" s="481"/>
      <c r="BF20" s="481"/>
      <c r="BG20" s="481"/>
      <c r="BH20" s="481"/>
      <c r="BI20" s="481"/>
      <c r="BJ20" s="481"/>
      <c r="BK20" s="481"/>
      <c r="BL20" s="481"/>
      <c r="BM20" s="481"/>
      <c r="BN20" s="481"/>
      <c r="BO20" s="481"/>
      <c r="BP20" s="481"/>
      <c r="BQ20" s="481"/>
      <c r="BR20" s="481"/>
      <c r="BS20" s="481"/>
      <c r="BT20" s="481"/>
      <c r="BU20" s="481"/>
      <c r="BV20" s="481"/>
      <c r="BW20" s="481"/>
      <c r="BX20" s="481"/>
      <c r="BY20" s="481"/>
      <c r="BZ20" s="481"/>
      <c r="CA20" s="481"/>
      <c r="CB20" s="481"/>
      <c r="CC20" s="481"/>
      <c r="CD20" s="481"/>
      <c r="CE20" s="481"/>
      <c r="CF20" s="481"/>
      <c r="CG20" s="481"/>
      <c r="CH20" s="481"/>
      <c r="CI20" s="481"/>
      <c r="CJ20" s="481"/>
      <c r="CK20" s="481"/>
      <c r="CL20" s="481"/>
      <c r="CM20" s="481"/>
      <c r="CN20" s="481"/>
      <c r="CO20" s="481"/>
      <c r="CP20" s="482"/>
      <c r="CQ20" s="481"/>
      <c r="CR20" s="481"/>
      <c r="CS20" s="481"/>
      <c r="CT20" s="481"/>
      <c r="CU20" s="481"/>
      <c r="CV20" s="481"/>
      <c r="CW20" s="481"/>
      <c r="CX20" s="481"/>
      <c r="CY20" s="481"/>
      <c r="CZ20" s="481"/>
      <c r="DA20" s="481"/>
      <c r="DB20" s="481"/>
      <c r="DC20" s="481"/>
      <c r="DD20" s="481"/>
      <c r="DE20" s="481"/>
      <c r="DF20" s="481"/>
      <c r="DG20" s="492"/>
      <c r="DH20" s="492"/>
      <c r="DI20" s="492"/>
      <c r="DJ20" s="492"/>
      <c r="DK20" s="492"/>
      <c r="DL20" s="492"/>
      <c r="DM20" s="492"/>
    </row>
    <row r="21" spans="1:117">
      <c r="A21" s="514" t="s">
        <v>580</v>
      </c>
      <c r="B21" s="515"/>
      <c r="C21" s="515"/>
      <c r="D21" s="515"/>
      <c r="E21" s="515"/>
      <c r="F21" s="515"/>
      <c r="G21" s="515"/>
      <c r="H21" s="515"/>
      <c r="I21" s="515"/>
      <c r="J21" s="515"/>
      <c r="K21" s="515"/>
      <c r="L21" s="515"/>
      <c r="M21" s="515"/>
      <c r="N21" s="515"/>
      <c r="O21" s="515"/>
      <c r="P21" s="515"/>
      <c r="Q21" s="515"/>
      <c r="R21" s="515"/>
      <c r="S21" s="515"/>
      <c r="T21" s="515"/>
      <c r="U21" s="515"/>
      <c r="V21" s="515"/>
      <c r="W21" s="515"/>
      <c r="X21" s="515"/>
      <c r="Y21" s="515"/>
      <c r="Z21" s="515"/>
      <c r="AA21" s="515"/>
      <c r="AB21" s="515"/>
      <c r="AC21" s="515"/>
      <c r="AD21" s="515"/>
      <c r="AE21" s="515"/>
      <c r="AF21" s="515"/>
      <c r="AG21" s="515"/>
      <c r="AH21" s="515"/>
      <c r="AI21" s="515"/>
      <c r="AJ21" s="515"/>
      <c r="AK21" s="515"/>
      <c r="AL21" s="515"/>
      <c r="AM21" s="515"/>
      <c r="AN21" s="515"/>
      <c r="AO21" s="515"/>
      <c r="AP21" s="515"/>
      <c r="AQ21" s="515"/>
      <c r="AR21" s="515"/>
      <c r="AS21" s="515"/>
      <c r="AT21" s="515"/>
      <c r="AU21" s="515"/>
      <c r="AV21" s="515"/>
      <c r="AW21" s="515"/>
      <c r="AX21" s="515"/>
      <c r="AY21" s="515"/>
      <c r="AZ21" s="515"/>
      <c r="BA21" s="515"/>
      <c r="BB21" s="515"/>
      <c r="BC21" s="515"/>
      <c r="BD21" s="515"/>
      <c r="BE21" s="515"/>
      <c r="BF21" s="515"/>
      <c r="BG21" s="515"/>
      <c r="BH21" s="515"/>
      <c r="BI21" s="515"/>
      <c r="BJ21" s="515"/>
      <c r="BK21" s="515"/>
      <c r="BL21" s="515"/>
      <c r="BM21" s="515"/>
      <c r="BN21" s="515"/>
      <c r="BO21" s="515"/>
      <c r="BP21" s="515"/>
      <c r="BQ21" s="515"/>
      <c r="BR21" s="515"/>
      <c r="BS21" s="515"/>
      <c r="BT21" s="515"/>
      <c r="BU21" s="515"/>
      <c r="BV21" s="515"/>
      <c r="BW21" s="515"/>
      <c r="BX21" s="515"/>
      <c r="BY21" s="515"/>
      <c r="BZ21" s="515"/>
      <c r="CA21" s="515"/>
      <c r="CB21" s="515"/>
      <c r="CC21" s="515"/>
      <c r="CD21" s="515"/>
      <c r="CE21" s="515"/>
      <c r="CF21" s="515"/>
      <c r="CG21" s="515"/>
      <c r="CH21" s="515"/>
      <c r="CI21" s="515"/>
      <c r="CJ21" s="515"/>
      <c r="CK21" s="515"/>
      <c r="CL21" s="515"/>
      <c r="CM21" s="515"/>
      <c r="CN21" s="515"/>
      <c r="CO21" s="515"/>
      <c r="CP21" s="516"/>
      <c r="CQ21" s="515"/>
      <c r="CR21" s="515"/>
      <c r="CS21" s="515"/>
      <c r="CT21" s="515"/>
      <c r="CU21" s="515"/>
      <c r="CV21" s="515"/>
      <c r="CW21" s="515"/>
      <c r="CX21" s="515"/>
      <c r="CY21" s="515"/>
      <c r="CZ21" s="515"/>
      <c r="DA21" s="515"/>
      <c r="DB21" s="515"/>
      <c r="DC21" s="515"/>
      <c r="DD21" s="515"/>
      <c r="DE21" s="515"/>
      <c r="DF21" s="515"/>
      <c r="DG21" s="515"/>
      <c r="DH21" s="515"/>
      <c r="DI21" s="515"/>
      <c r="DJ21" s="515"/>
      <c r="DK21" s="515"/>
      <c r="DL21" s="515"/>
      <c r="DM21" s="515"/>
    </row>
    <row r="22" spans="1:117">
      <c r="A22" s="517" t="s">
        <v>581</v>
      </c>
      <c r="W22" s="754"/>
      <c r="X22" s="754"/>
      <c r="Y22" s="754"/>
      <c r="Z22" s="754"/>
      <c r="AA22" s="754"/>
      <c r="AB22" s="754"/>
      <c r="AC22" s="754"/>
      <c r="AD22" s="754"/>
      <c r="AE22" s="754"/>
      <c r="AF22" s="754"/>
      <c r="AG22" s="754"/>
      <c r="AH22" s="754"/>
      <c r="AI22" s="754"/>
      <c r="AJ22" s="754"/>
      <c r="AK22" s="754"/>
      <c r="AL22" s="754"/>
      <c r="BJ22" s="518">
        <v>99</v>
      </c>
      <c r="BK22" s="518">
        <f>8612/40</f>
        <v>215.3</v>
      </c>
      <c r="BL22" s="518">
        <f t="shared" ref="BL22:BY22" si="44">BK22*(1+BL23)</f>
        <v>210.994</v>
      </c>
      <c r="BM22" s="518">
        <f t="shared" si="44"/>
        <v>189.8946</v>
      </c>
      <c r="BN22" s="518">
        <f t="shared" si="44"/>
        <v>170.90513999999999</v>
      </c>
      <c r="BO22" s="518">
        <f t="shared" si="44"/>
        <v>17.090513999999995</v>
      </c>
      <c r="BP22" s="518">
        <f t="shared" si="44"/>
        <v>0</v>
      </c>
      <c r="BQ22" s="518">
        <f t="shared" si="44"/>
        <v>0</v>
      </c>
      <c r="BR22" s="518">
        <f t="shared" si="44"/>
        <v>0</v>
      </c>
      <c r="BS22" s="518">
        <f t="shared" si="44"/>
        <v>0</v>
      </c>
      <c r="BT22" s="518">
        <f t="shared" si="44"/>
        <v>0</v>
      </c>
      <c r="BU22" s="518">
        <f t="shared" si="44"/>
        <v>0</v>
      </c>
      <c r="BV22" s="518">
        <f t="shared" si="44"/>
        <v>0</v>
      </c>
      <c r="BW22" s="518">
        <f t="shared" si="44"/>
        <v>0</v>
      </c>
      <c r="BX22" s="518">
        <f t="shared" si="44"/>
        <v>0</v>
      </c>
      <c r="BY22" s="518">
        <f t="shared" si="44"/>
        <v>0</v>
      </c>
      <c r="BZ22" s="518">
        <f>BY22*(1+BZ23)</f>
        <v>0</v>
      </c>
      <c r="CA22" s="518">
        <f>BZ22*(1+CA23)</f>
        <v>0</v>
      </c>
      <c r="CB22" s="518">
        <f>CA22*(1+CB23)</f>
        <v>0</v>
      </c>
      <c r="CC22" s="518">
        <f>CB22*(1+CC23)</f>
        <v>0</v>
      </c>
      <c r="CD22" s="518"/>
      <c r="CE22" s="518"/>
      <c r="CF22" s="518"/>
      <c r="CG22" s="518"/>
      <c r="CH22" s="518"/>
      <c r="CI22" s="518"/>
      <c r="CJ22" s="518"/>
      <c r="CK22" s="518"/>
      <c r="CL22" s="518"/>
      <c r="CM22" s="518"/>
      <c r="CN22" s="518"/>
      <c r="CO22" s="518"/>
      <c r="CP22" s="518"/>
      <c r="DF22" s="518">
        <f>SUM(BJ22:BM22)</f>
        <v>715.18859999999995</v>
      </c>
      <c r="DG22" s="518">
        <f>SUM(BN22:BQ22)</f>
        <v>187.99565399999997</v>
      </c>
      <c r="DH22" s="518"/>
      <c r="DI22" s="518"/>
      <c r="DJ22" s="518"/>
      <c r="DK22" s="518"/>
      <c r="DL22" s="518"/>
      <c r="DM22" s="518"/>
    </row>
    <row r="23" spans="1:117">
      <c r="A23" s="519" t="s">
        <v>577</v>
      </c>
      <c r="W23" s="755"/>
      <c r="X23" s="755"/>
      <c r="Y23" s="755"/>
      <c r="Z23" s="755"/>
      <c r="AA23" s="755"/>
      <c r="AB23" s="755"/>
      <c r="AC23" s="755"/>
      <c r="AD23" s="755"/>
      <c r="AE23" s="755"/>
      <c r="AF23" s="755"/>
      <c r="AG23" s="755"/>
      <c r="AH23" s="755"/>
      <c r="AI23" s="755"/>
      <c r="AJ23" s="755"/>
      <c r="AK23" s="755"/>
      <c r="AL23" s="755"/>
      <c r="BJ23" s="516"/>
      <c r="BK23" s="520">
        <f>BK22/BJ22-1</f>
        <v>1.1747474747474747</v>
      </c>
      <c r="BL23" s="520">
        <v>-0.02</v>
      </c>
      <c r="BM23" s="520">
        <v>-0.1</v>
      </c>
      <c r="BN23" s="520">
        <v>-0.1</v>
      </c>
      <c r="BO23" s="520">
        <v>-0.9</v>
      </c>
      <c r="BP23" s="520">
        <v>-1</v>
      </c>
      <c r="BQ23" s="520">
        <v>0</v>
      </c>
      <c r="BR23" s="520">
        <v>0</v>
      </c>
      <c r="BS23" s="520">
        <v>0</v>
      </c>
      <c r="BT23" s="520">
        <v>0</v>
      </c>
      <c r="BU23" s="520">
        <v>0</v>
      </c>
      <c r="BV23" s="520">
        <v>0</v>
      </c>
      <c r="BW23" s="520">
        <v>0</v>
      </c>
      <c r="BX23" s="520">
        <v>0</v>
      </c>
      <c r="BY23" s="520">
        <v>0</v>
      </c>
      <c r="BZ23" s="520">
        <v>0</v>
      </c>
      <c r="CA23" s="520">
        <v>0</v>
      </c>
      <c r="CB23" s="520">
        <v>0</v>
      </c>
      <c r="CC23" s="520">
        <v>0</v>
      </c>
      <c r="CD23" s="520"/>
      <c r="CE23" s="520"/>
      <c r="CF23" s="520"/>
      <c r="CG23" s="520"/>
      <c r="CH23" s="520"/>
      <c r="CI23" s="520"/>
      <c r="CJ23" s="520"/>
      <c r="CK23" s="520"/>
      <c r="CL23" s="520"/>
      <c r="CM23" s="520"/>
      <c r="CN23" s="520"/>
      <c r="CO23" s="520"/>
      <c r="CP23" s="516"/>
      <c r="DF23" s="521" t="s">
        <v>224</v>
      </c>
      <c r="DG23" s="521" t="s">
        <v>224</v>
      </c>
      <c r="DH23" s="516"/>
      <c r="DI23" s="516"/>
      <c r="DJ23" s="516"/>
      <c r="DK23" s="516"/>
      <c r="DL23" s="516"/>
      <c r="DM23" s="516"/>
    </row>
    <row r="24" spans="1:117">
      <c r="A24" s="519" t="s">
        <v>578</v>
      </c>
      <c r="W24" s="755"/>
      <c r="X24" s="755"/>
      <c r="Y24" s="755"/>
      <c r="Z24" s="755"/>
      <c r="AA24" s="755"/>
      <c r="AB24" s="755"/>
      <c r="AC24" s="755"/>
      <c r="AD24" s="755"/>
      <c r="AE24" s="755"/>
      <c r="AF24" s="755"/>
      <c r="AG24" s="755"/>
      <c r="AH24" s="755"/>
      <c r="AI24" s="755"/>
      <c r="AJ24" s="755"/>
      <c r="AK24" s="755"/>
      <c r="AL24" s="755"/>
      <c r="BJ24" s="516"/>
      <c r="BK24" s="516"/>
      <c r="BL24" s="516"/>
      <c r="BM24" s="516"/>
      <c r="BN24" s="516"/>
      <c r="BO24" s="516"/>
      <c r="BP24" s="516"/>
      <c r="BQ24" s="516"/>
      <c r="BR24" s="516"/>
      <c r="BS24" s="516"/>
      <c r="BT24" s="516"/>
      <c r="BU24" s="516"/>
      <c r="BV24" s="516"/>
      <c r="BW24" s="516"/>
      <c r="BX24" s="516"/>
      <c r="BY24" s="516"/>
      <c r="BZ24" s="516"/>
      <c r="CA24" s="516"/>
      <c r="CB24" s="516"/>
      <c r="CC24" s="516"/>
      <c r="CD24" s="516"/>
      <c r="CE24" s="516"/>
      <c r="CF24" s="516"/>
      <c r="CG24" s="516"/>
      <c r="CH24" s="516"/>
      <c r="CI24" s="516"/>
      <c r="CJ24" s="516"/>
      <c r="CK24" s="516"/>
      <c r="CL24" s="516"/>
      <c r="CM24" s="516"/>
      <c r="CN24" s="516"/>
      <c r="CO24" s="516"/>
      <c r="CP24" s="516"/>
      <c r="DF24" s="516"/>
      <c r="DG24" s="756">
        <f>DG22/DF22-1</f>
        <v>-0.73713835203749056</v>
      </c>
      <c r="DH24" s="756"/>
      <c r="DI24" s="756"/>
      <c r="DJ24" s="756"/>
      <c r="DK24" s="756"/>
      <c r="DL24" s="756"/>
      <c r="DM24" s="756"/>
    </row>
    <row r="25" spans="1:117">
      <c r="A25" s="519" t="s">
        <v>582</v>
      </c>
      <c r="W25" s="755"/>
      <c r="X25" s="755"/>
      <c r="Y25" s="755"/>
      <c r="Z25" s="755"/>
      <c r="AA25" s="755"/>
      <c r="AB25" s="755"/>
      <c r="AC25" s="755"/>
      <c r="AD25" s="755"/>
      <c r="AE25" s="755"/>
      <c r="AF25" s="755"/>
      <c r="AG25" s="755"/>
      <c r="AH25" s="755"/>
      <c r="AI25" s="755"/>
      <c r="AJ25" s="755"/>
      <c r="AK25" s="755"/>
      <c r="AL25" s="755"/>
      <c r="BJ25" s="520">
        <f t="shared" ref="BJ25:CC25" si="45">BJ22/BJ97</f>
        <v>0.56896551724137934</v>
      </c>
      <c r="BK25" s="520">
        <f t="shared" si="45"/>
        <v>0.5</v>
      </c>
      <c r="BL25" s="520">
        <f t="shared" si="45"/>
        <v>0.37591100882240119</v>
      </c>
      <c r="BM25" s="520">
        <f t="shared" si="45"/>
        <v>0.27913159060700043</v>
      </c>
      <c r="BN25" s="520">
        <f t="shared" si="45"/>
        <v>0.20255468976623689</v>
      </c>
      <c r="BO25" s="520">
        <f t="shared" si="45"/>
        <v>1.9239761794099235E-2</v>
      </c>
      <c r="BP25" s="520">
        <f t="shared" si="45"/>
        <v>0</v>
      </c>
      <c r="BQ25" s="520">
        <f t="shared" si="45"/>
        <v>0</v>
      </c>
      <c r="BR25" s="520">
        <f t="shared" si="45"/>
        <v>0</v>
      </c>
      <c r="BS25" s="520">
        <f t="shared" si="45"/>
        <v>0</v>
      </c>
      <c r="BT25" s="520">
        <f t="shared" si="45"/>
        <v>0</v>
      </c>
      <c r="BU25" s="520">
        <f t="shared" si="45"/>
        <v>0</v>
      </c>
      <c r="BV25" s="520">
        <f t="shared" si="45"/>
        <v>0</v>
      </c>
      <c r="BW25" s="520">
        <f t="shared" si="45"/>
        <v>0</v>
      </c>
      <c r="BX25" s="520">
        <f t="shared" si="45"/>
        <v>0</v>
      </c>
      <c r="BY25" s="520">
        <f t="shared" si="45"/>
        <v>0</v>
      </c>
      <c r="BZ25" s="520">
        <f t="shared" si="45"/>
        <v>0</v>
      </c>
      <c r="CA25" s="520">
        <f t="shared" si="45"/>
        <v>0</v>
      </c>
      <c r="CB25" s="520">
        <f t="shared" si="45"/>
        <v>0</v>
      </c>
      <c r="CC25" s="520">
        <f t="shared" si="45"/>
        <v>0</v>
      </c>
      <c r="CD25" s="520"/>
      <c r="CE25" s="520"/>
      <c r="CF25" s="520"/>
      <c r="CG25" s="520"/>
      <c r="CH25" s="520"/>
      <c r="CI25" s="520"/>
      <c r="CJ25" s="520"/>
      <c r="CK25" s="520"/>
      <c r="CL25" s="520"/>
      <c r="CM25" s="520"/>
      <c r="CN25" s="520"/>
      <c r="CO25" s="520"/>
      <c r="CP25" s="516"/>
      <c r="DF25" s="520">
        <f>DF22/DF97</f>
        <v>0.38738581063322103</v>
      </c>
      <c r="DG25" s="520">
        <f>DG22/DG97</f>
        <v>4.7961609190459185E-2</v>
      </c>
      <c r="DH25" s="520"/>
      <c r="DI25" s="520"/>
      <c r="DJ25" s="520"/>
      <c r="DK25" s="520"/>
      <c r="DL25" s="520"/>
      <c r="DM25" s="520"/>
    </row>
    <row r="26" spans="1:117">
      <c r="A26" s="517" t="s">
        <v>583</v>
      </c>
      <c r="W26" s="754"/>
      <c r="X26" s="754"/>
      <c r="Y26" s="754"/>
      <c r="Z26" s="754"/>
      <c r="AA26" s="754"/>
      <c r="AB26" s="754"/>
      <c r="AC26" s="754"/>
      <c r="AD26" s="754"/>
      <c r="AE26" s="754"/>
      <c r="AF26" s="754"/>
      <c r="AG26" s="754"/>
      <c r="AH26" s="754"/>
      <c r="AI26" s="754"/>
      <c r="AJ26" s="754"/>
      <c r="AK26" s="754"/>
      <c r="AL26" s="754"/>
      <c r="BJ26" s="518">
        <f>BK26</f>
        <v>15000</v>
      </c>
      <c r="BK26" s="757">
        <v>15000</v>
      </c>
      <c r="BL26" s="757">
        <f t="shared" ref="BL26:BY26" si="46">BK26</f>
        <v>15000</v>
      </c>
      <c r="BM26" s="757">
        <f t="shared" si="46"/>
        <v>15000</v>
      </c>
      <c r="BN26" s="757">
        <f t="shared" si="46"/>
        <v>15000</v>
      </c>
      <c r="BO26" s="757">
        <f t="shared" si="46"/>
        <v>15000</v>
      </c>
      <c r="BP26" s="757">
        <f t="shared" si="46"/>
        <v>15000</v>
      </c>
      <c r="BQ26" s="757">
        <f t="shared" si="46"/>
        <v>15000</v>
      </c>
      <c r="BR26" s="757">
        <f t="shared" si="46"/>
        <v>15000</v>
      </c>
      <c r="BS26" s="757">
        <f t="shared" si="46"/>
        <v>15000</v>
      </c>
      <c r="BT26" s="757">
        <f t="shared" si="46"/>
        <v>15000</v>
      </c>
      <c r="BU26" s="757">
        <f t="shared" si="46"/>
        <v>15000</v>
      </c>
      <c r="BV26" s="757">
        <f t="shared" si="46"/>
        <v>15000</v>
      </c>
      <c r="BW26" s="757">
        <f t="shared" si="46"/>
        <v>15000</v>
      </c>
      <c r="BX26" s="757">
        <f t="shared" si="46"/>
        <v>15000</v>
      </c>
      <c r="BY26" s="757">
        <f t="shared" si="46"/>
        <v>15000</v>
      </c>
      <c r="BZ26" s="757">
        <f>BY26</f>
        <v>15000</v>
      </c>
      <c r="CA26" s="757">
        <f>BZ26</f>
        <v>15000</v>
      </c>
      <c r="CB26" s="757">
        <f>CA26</f>
        <v>15000</v>
      </c>
      <c r="CC26" s="757">
        <f>CB26</f>
        <v>15000</v>
      </c>
      <c r="CD26" s="757"/>
      <c r="CE26" s="757"/>
      <c r="CF26" s="757"/>
      <c r="CG26" s="757"/>
      <c r="CH26" s="757"/>
      <c r="CI26" s="757"/>
      <c r="CJ26" s="757"/>
      <c r="CK26" s="757"/>
      <c r="CL26" s="757"/>
      <c r="CM26" s="757"/>
      <c r="CN26" s="757"/>
      <c r="CO26" s="757"/>
      <c r="CP26" s="518"/>
      <c r="DF26" s="757">
        <f>DF27/DF22*1000</f>
        <v>15000</v>
      </c>
      <c r="DG26" s="757">
        <f>DG27/DG22*1000</f>
        <v>14999.999999999998</v>
      </c>
      <c r="DH26" s="518"/>
      <c r="DI26" s="518"/>
      <c r="DJ26" s="518"/>
      <c r="DK26" s="518"/>
      <c r="DL26" s="518"/>
      <c r="DM26" s="518"/>
    </row>
    <row r="27" spans="1:117">
      <c r="A27" s="522" t="s">
        <v>584</v>
      </c>
      <c r="W27" s="758"/>
      <c r="X27" s="758"/>
      <c r="Y27" s="758"/>
      <c r="Z27" s="758"/>
      <c r="AA27" s="758"/>
      <c r="AB27" s="758"/>
      <c r="AC27" s="758"/>
      <c r="AD27" s="758"/>
      <c r="AE27" s="758"/>
      <c r="AF27" s="758"/>
      <c r="AG27" s="758"/>
      <c r="AH27" s="758"/>
      <c r="AI27" s="758"/>
      <c r="AJ27" s="758"/>
      <c r="AK27" s="758"/>
      <c r="AL27" s="758"/>
      <c r="BJ27" s="523">
        <f t="shared" ref="BJ27:BY27" si="47">BJ26*BJ22/1000</f>
        <v>1485</v>
      </c>
      <c r="BK27" s="523">
        <f t="shared" si="47"/>
        <v>3229.5</v>
      </c>
      <c r="BL27" s="523">
        <f t="shared" si="47"/>
        <v>3164.91</v>
      </c>
      <c r="BM27" s="523">
        <f t="shared" si="47"/>
        <v>2848.4189999999999</v>
      </c>
      <c r="BN27" s="523">
        <f t="shared" si="47"/>
        <v>2563.5770999999995</v>
      </c>
      <c r="BO27" s="523">
        <f t="shared" si="47"/>
        <v>256.35770999999994</v>
      </c>
      <c r="BP27" s="523">
        <f t="shared" si="47"/>
        <v>0</v>
      </c>
      <c r="BQ27" s="523">
        <f t="shared" si="47"/>
        <v>0</v>
      </c>
      <c r="BR27" s="523">
        <f t="shared" si="47"/>
        <v>0</v>
      </c>
      <c r="BS27" s="523">
        <f t="shared" si="47"/>
        <v>0</v>
      </c>
      <c r="BT27" s="523">
        <f t="shared" si="47"/>
        <v>0</v>
      </c>
      <c r="BU27" s="523">
        <f t="shared" si="47"/>
        <v>0</v>
      </c>
      <c r="BV27" s="523">
        <f t="shared" si="47"/>
        <v>0</v>
      </c>
      <c r="BW27" s="523">
        <f t="shared" si="47"/>
        <v>0</v>
      </c>
      <c r="BX27" s="523">
        <f t="shared" si="47"/>
        <v>0</v>
      </c>
      <c r="BY27" s="523">
        <f t="shared" si="47"/>
        <v>0</v>
      </c>
      <c r="BZ27" s="523">
        <f>BZ26*BZ22/1000</f>
        <v>0</v>
      </c>
      <c r="CA27" s="523">
        <f>CA26*CA22/1000</f>
        <v>0</v>
      </c>
      <c r="CB27" s="523">
        <f>CB26*CB22/1000</f>
        <v>0</v>
      </c>
      <c r="CC27" s="523">
        <f>CC26*CC22/1000</f>
        <v>0</v>
      </c>
      <c r="CD27" s="523"/>
      <c r="CE27" s="523"/>
      <c r="CF27" s="523"/>
      <c r="CG27" s="523"/>
      <c r="CH27" s="523"/>
      <c r="CI27" s="523"/>
      <c r="CJ27" s="523"/>
      <c r="CK27" s="523"/>
      <c r="CL27" s="523"/>
      <c r="CM27" s="523"/>
      <c r="CN27" s="523"/>
      <c r="CO27" s="523"/>
      <c r="CP27" s="523"/>
      <c r="DF27" s="523">
        <f>SUM(BJ27:BM27)</f>
        <v>10727.829</v>
      </c>
      <c r="DG27" s="523">
        <f>SUM(BN27:BQ27)</f>
        <v>2819.9348099999993</v>
      </c>
      <c r="DH27" s="523"/>
      <c r="DI27" s="523"/>
      <c r="DJ27" s="523"/>
      <c r="DK27" s="523"/>
      <c r="DL27" s="523"/>
      <c r="DM27" s="523"/>
    </row>
    <row r="28" spans="1:117">
      <c r="A28" s="519" t="s">
        <v>577</v>
      </c>
      <c r="W28" s="758"/>
      <c r="X28" s="758"/>
      <c r="Y28" s="758"/>
      <c r="Z28" s="758"/>
      <c r="AA28" s="758"/>
      <c r="AB28" s="758"/>
      <c r="AC28" s="758"/>
      <c r="AD28" s="758"/>
      <c r="AE28" s="758"/>
      <c r="AF28" s="758"/>
      <c r="AG28" s="758"/>
      <c r="AH28" s="758"/>
      <c r="AI28" s="758"/>
      <c r="AJ28" s="758"/>
      <c r="AK28" s="758"/>
      <c r="AL28" s="758"/>
      <c r="BJ28" s="523"/>
      <c r="BK28" s="759">
        <f>BK27/BJ27-1</f>
        <v>1.1747474747474747</v>
      </c>
      <c r="BL28" s="759">
        <f>BL27/BK27-1</f>
        <v>-2.0000000000000018E-2</v>
      </c>
      <c r="BM28" s="759">
        <f>BM27/BL27-1</f>
        <v>-9.9999999999999978E-2</v>
      </c>
      <c r="BN28" s="759">
        <f>BN27/BM27-1</f>
        <v>-0.10000000000000009</v>
      </c>
      <c r="BO28" s="759">
        <f>BO27/BN27-1</f>
        <v>-0.9</v>
      </c>
      <c r="BP28" s="759"/>
      <c r="BQ28" s="759"/>
      <c r="BR28" s="759"/>
      <c r="BS28" s="759"/>
      <c r="BT28" s="759"/>
      <c r="BU28" s="759"/>
      <c r="BV28" s="759"/>
      <c r="BW28" s="759"/>
      <c r="BX28" s="759"/>
      <c r="BY28" s="759"/>
      <c r="BZ28" s="759"/>
      <c r="CA28" s="759"/>
      <c r="CB28" s="759"/>
      <c r="CC28" s="759"/>
      <c r="CD28" s="759"/>
      <c r="CE28" s="759"/>
      <c r="CF28" s="759"/>
      <c r="CG28" s="759"/>
      <c r="CH28" s="759"/>
      <c r="CI28" s="759"/>
      <c r="CJ28" s="759"/>
      <c r="CK28" s="759"/>
      <c r="CL28" s="759"/>
      <c r="CM28" s="759"/>
      <c r="CN28" s="759"/>
      <c r="CO28" s="759"/>
      <c r="CP28" s="523"/>
      <c r="DF28" s="523"/>
      <c r="DG28" s="523"/>
      <c r="DH28" s="523"/>
      <c r="DI28" s="523"/>
      <c r="DJ28" s="523"/>
      <c r="DK28" s="523"/>
      <c r="DL28" s="523"/>
      <c r="DM28" s="523"/>
    </row>
    <row r="29" spans="1:117">
      <c r="A29" s="519" t="s">
        <v>578</v>
      </c>
      <c r="W29" s="758"/>
      <c r="X29" s="758"/>
      <c r="Y29" s="758"/>
      <c r="Z29" s="758"/>
      <c r="AA29" s="758"/>
      <c r="AB29" s="758"/>
      <c r="AC29" s="758"/>
      <c r="AD29" s="758"/>
      <c r="AE29" s="758"/>
      <c r="AF29" s="758"/>
      <c r="AG29" s="758"/>
      <c r="AH29" s="758"/>
      <c r="AI29" s="758"/>
      <c r="AJ29" s="758"/>
      <c r="AK29" s="758"/>
      <c r="AL29" s="758"/>
      <c r="BJ29" s="523"/>
      <c r="BK29" s="523"/>
      <c r="BL29" s="523"/>
      <c r="BM29" s="523"/>
      <c r="BN29" s="759">
        <f>BN27/BJ27-1</f>
        <v>0.72631454545454521</v>
      </c>
      <c r="BO29" s="759">
        <f>BO27/BK27-1</f>
        <v>-0.92061999999999999</v>
      </c>
      <c r="BP29" s="759"/>
      <c r="BQ29" s="759"/>
      <c r="BR29" s="759"/>
      <c r="BS29" s="759"/>
      <c r="BT29" s="759"/>
      <c r="BU29" s="759"/>
      <c r="BV29" s="759"/>
      <c r="BW29" s="759"/>
      <c r="BX29" s="759"/>
      <c r="BY29" s="759"/>
      <c r="BZ29" s="759"/>
      <c r="CA29" s="759"/>
      <c r="CB29" s="759"/>
      <c r="CC29" s="759"/>
      <c r="CD29" s="759"/>
      <c r="CE29" s="759"/>
      <c r="CF29" s="759"/>
      <c r="CG29" s="759"/>
      <c r="CH29" s="759"/>
      <c r="CI29" s="759"/>
      <c r="CJ29" s="759"/>
      <c r="CK29" s="759"/>
      <c r="CL29" s="759"/>
      <c r="CM29" s="759"/>
      <c r="CN29" s="759"/>
      <c r="CO29" s="759"/>
      <c r="CP29" s="523"/>
      <c r="DF29" s="523"/>
      <c r="DG29" s="759">
        <f>+DG27/DF27-1</f>
        <v>-0.73713835203749056</v>
      </c>
      <c r="DH29" s="523"/>
      <c r="DI29" s="523"/>
      <c r="DJ29" s="523"/>
      <c r="DK29" s="523"/>
      <c r="DL29" s="523"/>
      <c r="DM29" s="523"/>
    </row>
    <row r="30" spans="1:117">
      <c r="A30" s="514" t="s">
        <v>585</v>
      </c>
      <c r="B30" s="515"/>
      <c r="C30" s="515"/>
      <c r="D30" s="515"/>
      <c r="E30" s="515"/>
      <c r="F30" s="515"/>
      <c r="G30" s="515"/>
      <c r="H30" s="515"/>
      <c r="I30" s="515"/>
      <c r="J30" s="515"/>
      <c r="K30" s="515"/>
      <c r="L30" s="515"/>
      <c r="M30" s="515"/>
      <c r="N30" s="515"/>
      <c r="O30" s="515"/>
      <c r="P30" s="515"/>
      <c r="Q30" s="515"/>
      <c r="R30" s="515"/>
      <c r="S30" s="515"/>
      <c r="T30" s="515"/>
      <c r="U30" s="515"/>
      <c r="V30" s="515"/>
      <c r="W30" s="515"/>
      <c r="X30" s="515"/>
      <c r="Y30" s="515"/>
      <c r="Z30" s="515"/>
      <c r="AA30" s="515"/>
      <c r="AB30" s="515"/>
      <c r="AC30" s="515"/>
      <c r="AD30" s="515"/>
      <c r="AE30" s="515"/>
      <c r="AF30" s="515"/>
      <c r="AG30" s="515"/>
      <c r="AH30" s="515"/>
      <c r="AI30" s="515"/>
      <c r="AJ30" s="515"/>
      <c r="AK30" s="515"/>
      <c r="AL30" s="515"/>
      <c r="AM30" s="515"/>
      <c r="AN30" s="515"/>
      <c r="AO30" s="515"/>
      <c r="AP30" s="515"/>
      <c r="AQ30" s="515"/>
      <c r="AR30" s="515"/>
      <c r="AS30" s="515"/>
      <c r="AT30" s="515"/>
      <c r="AU30" s="515"/>
      <c r="AV30" s="515"/>
      <c r="AW30" s="515"/>
      <c r="AX30" s="515"/>
      <c r="AY30" s="515"/>
      <c r="AZ30" s="515"/>
      <c r="BA30" s="515"/>
      <c r="BB30" s="515"/>
      <c r="BC30" s="515"/>
      <c r="BD30" s="515"/>
      <c r="BE30" s="515"/>
      <c r="BF30" s="515"/>
      <c r="BG30" s="515"/>
      <c r="BH30" s="515"/>
      <c r="BI30" s="515"/>
      <c r="BJ30" s="515"/>
      <c r="BK30" s="515"/>
      <c r="BL30" s="515"/>
      <c r="BM30" s="515"/>
      <c r="BN30" s="515"/>
      <c r="BO30" s="515"/>
      <c r="BP30" s="515"/>
      <c r="BQ30" s="515"/>
      <c r="BR30" s="515"/>
      <c r="BS30" s="515"/>
      <c r="BT30" s="515"/>
      <c r="BU30" s="515"/>
      <c r="BV30" s="515"/>
      <c r="BW30" s="515"/>
      <c r="BX30" s="515"/>
      <c r="BY30" s="515"/>
      <c r="BZ30" s="515"/>
      <c r="CA30" s="515"/>
      <c r="CB30" s="515"/>
      <c r="CC30" s="515"/>
      <c r="CD30" s="515"/>
      <c r="CE30" s="515"/>
      <c r="CF30" s="515"/>
      <c r="CG30" s="515"/>
      <c r="CH30" s="515"/>
      <c r="CI30" s="515"/>
      <c r="CJ30" s="515"/>
      <c r="CK30" s="515"/>
      <c r="CL30" s="515"/>
      <c r="CM30" s="515"/>
      <c r="CN30" s="515"/>
      <c r="CO30" s="515"/>
      <c r="CP30" s="516"/>
      <c r="CQ30" s="515"/>
      <c r="CR30" s="515"/>
      <c r="CS30" s="515"/>
      <c r="CT30" s="515"/>
      <c r="CU30" s="515"/>
      <c r="CV30" s="515"/>
      <c r="CW30" s="515"/>
      <c r="CX30" s="515"/>
      <c r="CY30" s="515"/>
      <c r="CZ30" s="515"/>
      <c r="DA30" s="515"/>
      <c r="DB30" s="515"/>
      <c r="DC30" s="515"/>
      <c r="DD30" s="515"/>
      <c r="DE30" s="515"/>
      <c r="DF30" s="515"/>
      <c r="DG30" s="515"/>
      <c r="DH30" s="515"/>
      <c r="DI30" s="515"/>
      <c r="DJ30" s="515"/>
      <c r="DK30" s="515"/>
      <c r="DL30" s="515"/>
      <c r="DM30" s="515"/>
    </row>
    <row r="31" spans="1:117">
      <c r="A31" s="517" t="s">
        <v>581</v>
      </c>
      <c r="W31" s="754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754"/>
      <c r="AI31" s="754"/>
      <c r="AJ31" s="754"/>
      <c r="AK31" s="754"/>
      <c r="AL31" s="754"/>
      <c r="BJ31" s="518">
        <v>75</v>
      </c>
      <c r="BK31" s="518">
        <f>8612/40</f>
        <v>215.3</v>
      </c>
      <c r="BL31" s="518">
        <f t="shared" ref="BL31:BY31" si="48">BK31*(1+BL32)</f>
        <v>350.29310000000004</v>
      </c>
      <c r="BM31" s="518">
        <f t="shared" si="48"/>
        <v>490.41034000000002</v>
      </c>
      <c r="BN31" s="518">
        <f t="shared" si="48"/>
        <v>672.84298647999992</v>
      </c>
      <c r="BO31" s="518">
        <f t="shared" si="48"/>
        <v>639.20083715599992</v>
      </c>
      <c r="BP31" s="518">
        <f t="shared" si="48"/>
        <v>604.04479111241994</v>
      </c>
      <c r="BQ31" s="518">
        <f t="shared" si="48"/>
        <v>362.42687466745195</v>
      </c>
      <c r="BR31" s="518">
        <f t="shared" si="48"/>
        <v>90.606718666862989</v>
      </c>
      <c r="BS31" s="518">
        <f t="shared" si="48"/>
        <v>22.651679666715747</v>
      </c>
      <c r="BT31" s="518">
        <f t="shared" si="48"/>
        <v>0</v>
      </c>
      <c r="BU31" s="518">
        <f t="shared" si="48"/>
        <v>0</v>
      </c>
      <c r="BV31" s="518">
        <f t="shared" si="48"/>
        <v>0</v>
      </c>
      <c r="BW31" s="518">
        <f t="shared" si="48"/>
        <v>0</v>
      </c>
      <c r="BX31" s="518">
        <f t="shared" si="48"/>
        <v>0</v>
      </c>
      <c r="BY31" s="518">
        <f t="shared" si="48"/>
        <v>0</v>
      </c>
      <c r="BZ31" s="518">
        <f>BY31*(1+BZ32)</f>
        <v>0</v>
      </c>
      <c r="CA31" s="518">
        <f>BZ31*(1+CA32)</f>
        <v>0</v>
      </c>
      <c r="CB31" s="518">
        <f>CA31*(1+CB32)</f>
        <v>0</v>
      </c>
      <c r="CC31" s="518">
        <f>CB31*(1+CC32)</f>
        <v>0</v>
      </c>
      <c r="CD31" s="518"/>
      <c r="CE31" s="518"/>
      <c r="CF31" s="518"/>
      <c r="CG31" s="518"/>
      <c r="CH31" s="518"/>
      <c r="CI31" s="518"/>
      <c r="CJ31" s="518"/>
      <c r="CK31" s="518"/>
      <c r="CL31" s="518"/>
      <c r="CM31" s="518"/>
      <c r="CN31" s="518"/>
      <c r="CO31" s="518"/>
      <c r="CP31" s="518"/>
      <c r="DF31" s="518">
        <f>SUM(BJ31:BM31)</f>
        <v>1131.00344</v>
      </c>
      <c r="DG31" s="518">
        <f>SUM(BN31:BQ31)</f>
        <v>2278.5154894158718</v>
      </c>
      <c r="DH31" s="518">
        <f>SUM(BR31:BU31)</f>
        <v>113.25839833357874</v>
      </c>
      <c r="DI31" s="518">
        <f>SUM(BV31:BY31)</f>
        <v>0</v>
      </c>
      <c r="DJ31" s="518">
        <f>SUM(BZ31:CC31)</f>
        <v>0</v>
      </c>
      <c r="DK31" s="518">
        <f>SUM(CD31:CG31)</f>
        <v>0</v>
      </c>
      <c r="DL31" s="518"/>
      <c r="DM31" s="518"/>
    </row>
    <row r="32" spans="1:117">
      <c r="A32" s="519" t="s">
        <v>577</v>
      </c>
      <c r="W32" s="755"/>
      <c r="X32" s="755"/>
      <c r="Y32" s="755"/>
      <c r="Z32" s="755"/>
      <c r="AA32" s="755"/>
      <c r="AB32" s="755"/>
      <c r="AC32" s="755"/>
      <c r="AD32" s="755"/>
      <c r="AE32" s="755"/>
      <c r="AF32" s="755"/>
      <c r="AG32" s="755"/>
      <c r="AH32" s="755"/>
      <c r="AI32" s="755"/>
      <c r="AJ32" s="755"/>
      <c r="AK32" s="755"/>
      <c r="AL32" s="755"/>
      <c r="BJ32" s="516"/>
      <c r="BK32" s="516"/>
      <c r="BL32" s="520">
        <v>0.627</v>
      </c>
      <c r="BM32" s="520">
        <v>0.4</v>
      </c>
      <c r="BN32" s="520">
        <v>0.372</v>
      </c>
      <c r="BO32" s="520">
        <v>-0.05</v>
      </c>
      <c r="BP32" s="520">
        <v>-5.5E-2</v>
      </c>
      <c r="BQ32" s="520">
        <v>-0.4</v>
      </c>
      <c r="BR32" s="520">
        <v>-0.75</v>
      </c>
      <c r="BS32" s="520">
        <v>-0.75</v>
      </c>
      <c r="BT32" s="520">
        <v>-1</v>
      </c>
      <c r="BU32" s="520">
        <v>0</v>
      </c>
      <c r="BV32" s="520">
        <v>0</v>
      </c>
      <c r="BW32" s="520">
        <v>0</v>
      </c>
      <c r="BX32" s="520">
        <v>0</v>
      </c>
      <c r="BY32" s="520">
        <v>0</v>
      </c>
      <c r="BZ32" s="520">
        <v>0</v>
      </c>
      <c r="CA32" s="520">
        <v>0</v>
      </c>
      <c r="CB32" s="520">
        <v>0</v>
      </c>
      <c r="CC32" s="520">
        <v>0</v>
      </c>
      <c r="CD32" s="520"/>
      <c r="CE32" s="520"/>
      <c r="CF32" s="520"/>
      <c r="CG32" s="520"/>
      <c r="CH32" s="520"/>
      <c r="CI32" s="520"/>
      <c r="CJ32" s="520"/>
      <c r="CK32" s="520"/>
      <c r="CL32" s="520"/>
      <c r="CM32" s="520"/>
      <c r="CN32" s="520"/>
      <c r="CO32" s="520"/>
      <c r="CP32" s="516"/>
      <c r="DF32" s="516"/>
      <c r="DG32" s="516"/>
      <c r="DH32" s="516"/>
      <c r="DI32" s="516"/>
      <c r="DJ32" s="516"/>
      <c r="DK32" s="516"/>
      <c r="DL32" s="516"/>
      <c r="DM32" s="516"/>
    </row>
    <row r="33" spans="1:118">
      <c r="A33" s="519" t="s">
        <v>578</v>
      </c>
      <c r="W33" s="755"/>
      <c r="X33" s="755"/>
      <c r="Y33" s="755"/>
      <c r="Z33" s="755"/>
      <c r="AA33" s="755"/>
      <c r="AB33" s="755"/>
      <c r="AC33" s="755"/>
      <c r="AD33" s="755"/>
      <c r="AE33" s="755"/>
      <c r="AF33" s="755"/>
      <c r="AG33" s="755"/>
      <c r="AH33" s="755"/>
      <c r="AI33" s="755"/>
      <c r="AJ33" s="755"/>
      <c r="AK33" s="755"/>
      <c r="AL33" s="755"/>
      <c r="BJ33" s="516"/>
      <c r="BK33" s="516"/>
      <c r="BL33" s="516"/>
      <c r="BM33" s="516"/>
      <c r="BN33" s="516"/>
      <c r="BO33" s="516"/>
      <c r="BP33" s="516"/>
      <c r="BQ33" s="516"/>
      <c r="BR33" s="516"/>
      <c r="BS33" s="516"/>
      <c r="BT33" s="516"/>
      <c r="BU33" s="516"/>
      <c r="BV33" s="516"/>
      <c r="BW33" s="516"/>
      <c r="BX33" s="516"/>
      <c r="BY33" s="516"/>
      <c r="BZ33" s="516"/>
      <c r="CA33" s="516"/>
      <c r="CB33" s="516"/>
      <c r="CC33" s="516"/>
      <c r="CD33" s="516"/>
      <c r="CE33" s="516"/>
      <c r="CF33" s="516"/>
      <c r="CG33" s="516"/>
      <c r="CH33" s="516"/>
      <c r="CI33" s="516"/>
      <c r="CJ33" s="516"/>
      <c r="CK33" s="516"/>
      <c r="CL33" s="516"/>
      <c r="CM33" s="516"/>
      <c r="CN33" s="516"/>
      <c r="CO33" s="516"/>
      <c r="CP33" s="516"/>
      <c r="DF33" s="516"/>
      <c r="DG33" s="525">
        <f>DG31/DF31-1</f>
        <v>1.0145964272362176</v>
      </c>
      <c r="DH33" s="525">
        <f>DH31/DG31-1</f>
        <v>-0.95029289953933382</v>
      </c>
      <c r="DI33" s="525">
        <f>DI31/DH31-1</f>
        <v>-1</v>
      </c>
      <c r="DJ33" s="525" t="e">
        <f>DJ31/DI31-1</f>
        <v>#DIV/0!</v>
      </c>
      <c r="DK33" s="525" t="e">
        <f>DK31/DJ31-1</f>
        <v>#DIV/0!</v>
      </c>
      <c r="DL33" s="525"/>
      <c r="DM33" s="525"/>
    </row>
    <row r="34" spans="1:118">
      <c r="A34" s="519" t="s">
        <v>582</v>
      </c>
      <c r="W34" s="755"/>
      <c r="X34" s="755"/>
      <c r="Y34" s="755"/>
      <c r="Z34" s="755"/>
      <c r="AA34" s="755"/>
      <c r="AB34" s="755"/>
      <c r="AC34" s="755"/>
      <c r="AD34" s="755"/>
      <c r="AE34" s="755"/>
      <c r="AF34" s="755"/>
      <c r="AG34" s="755"/>
      <c r="AH34" s="755"/>
      <c r="AI34" s="755"/>
      <c r="AJ34" s="755"/>
      <c r="AK34" s="755"/>
      <c r="AL34" s="755"/>
      <c r="BJ34" s="520">
        <f t="shared" ref="BJ34:CC34" si="49">BJ31/BJ97</f>
        <v>0.43103448275862066</v>
      </c>
      <c r="BK34" s="520">
        <f t="shared" si="49"/>
        <v>0.5</v>
      </c>
      <c r="BL34" s="520">
        <f t="shared" si="49"/>
        <v>0.62408899117759886</v>
      </c>
      <c r="BM34" s="520">
        <f t="shared" si="49"/>
        <v>0.72086840939299957</v>
      </c>
      <c r="BN34" s="520">
        <f t="shared" si="49"/>
        <v>0.79744531023376308</v>
      </c>
      <c r="BO34" s="520">
        <f t="shared" si="49"/>
        <v>0.71958466816564193</v>
      </c>
      <c r="BP34" s="520">
        <f t="shared" si="49"/>
        <v>0.57144673167229854</v>
      </c>
      <c r="BQ34" s="520">
        <f t="shared" si="49"/>
        <v>0.32055391817397899</v>
      </c>
      <c r="BR34" s="520">
        <f t="shared" si="49"/>
        <v>8.5140309075463133E-2</v>
      </c>
      <c r="BS34" s="520">
        <f t="shared" si="49"/>
        <v>2.3083035121692238E-2</v>
      </c>
      <c r="BT34" s="520">
        <f t="shared" si="49"/>
        <v>0</v>
      </c>
      <c r="BU34" s="520">
        <f t="shared" si="49"/>
        <v>0</v>
      </c>
      <c r="BV34" s="520">
        <f t="shared" si="49"/>
        <v>0</v>
      </c>
      <c r="BW34" s="520">
        <f t="shared" si="49"/>
        <v>0</v>
      </c>
      <c r="BX34" s="520">
        <f t="shared" si="49"/>
        <v>0</v>
      </c>
      <c r="BY34" s="520">
        <f t="shared" si="49"/>
        <v>0</v>
      </c>
      <c r="BZ34" s="520">
        <f t="shared" si="49"/>
        <v>0</v>
      </c>
      <c r="CA34" s="520">
        <f t="shared" si="49"/>
        <v>0</v>
      </c>
      <c r="CB34" s="520">
        <f t="shared" si="49"/>
        <v>0</v>
      </c>
      <c r="CC34" s="520">
        <f t="shared" si="49"/>
        <v>0</v>
      </c>
      <c r="CD34" s="520"/>
      <c r="CE34" s="520"/>
      <c r="CF34" s="520"/>
      <c r="CG34" s="520"/>
      <c r="CH34" s="520"/>
      <c r="CI34" s="520"/>
      <c r="CJ34" s="520"/>
      <c r="CK34" s="520"/>
      <c r="CL34" s="520"/>
      <c r="CM34" s="520"/>
      <c r="CN34" s="520"/>
      <c r="CO34" s="520"/>
      <c r="CP34" s="516"/>
      <c r="DF34" s="520">
        <f t="shared" ref="DF34:DK34" si="50">DF31/DF97</f>
        <v>0.61261418936677903</v>
      </c>
      <c r="DG34" s="520">
        <f t="shared" si="50"/>
        <v>0.58129678592342304</v>
      </c>
      <c r="DH34" s="520">
        <f t="shared" si="50"/>
        <v>2.4622675205507937E-2</v>
      </c>
      <c r="DI34" s="520">
        <f t="shared" si="50"/>
        <v>0</v>
      </c>
      <c r="DJ34" s="520">
        <f t="shared" si="50"/>
        <v>0</v>
      </c>
      <c r="DK34" s="520">
        <f t="shared" si="50"/>
        <v>0</v>
      </c>
      <c r="DL34" s="520"/>
      <c r="DM34" s="520"/>
    </row>
    <row r="35" spans="1:118">
      <c r="A35" s="517" t="s">
        <v>586</v>
      </c>
      <c r="W35" s="754"/>
      <c r="X35" s="754"/>
      <c r="Y35" s="754"/>
      <c r="Z35" s="754"/>
      <c r="AA35" s="754"/>
      <c r="AB35" s="754"/>
      <c r="AC35" s="754"/>
      <c r="AD35" s="754"/>
      <c r="AE35" s="754"/>
      <c r="AF35" s="754"/>
      <c r="AG35" s="754"/>
      <c r="AH35" s="754"/>
      <c r="AI35" s="754"/>
      <c r="AJ35" s="754"/>
      <c r="AK35" s="754"/>
      <c r="AL35" s="754"/>
      <c r="BJ35" s="518">
        <f>BK35</f>
        <v>25000</v>
      </c>
      <c r="BK35" s="757">
        <v>25000</v>
      </c>
      <c r="BL35" s="757">
        <f t="shared" ref="BL35:BY35" si="51">BK35</f>
        <v>25000</v>
      </c>
      <c r="BM35" s="757">
        <f t="shared" si="51"/>
        <v>25000</v>
      </c>
      <c r="BN35" s="757">
        <f t="shared" si="51"/>
        <v>25000</v>
      </c>
      <c r="BO35" s="757">
        <f t="shared" si="51"/>
        <v>25000</v>
      </c>
      <c r="BP35" s="757">
        <f t="shared" si="51"/>
        <v>25000</v>
      </c>
      <c r="BQ35" s="757">
        <f t="shared" si="51"/>
        <v>25000</v>
      </c>
      <c r="BR35" s="757">
        <f t="shared" si="51"/>
        <v>25000</v>
      </c>
      <c r="BS35" s="757">
        <f t="shared" si="51"/>
        <v>25000</v>
      </c>
      <c r="BT35" s="757">
        <f t="shared" si="51"/>
        <v>25000</v>
      </c>
      <c r="BU35" s="757">
        <f t="shared" si="51"/>
        <v>25000</v>
      </c>
      <c r="BV35" s="757">
        <f t="shared" si="51"/>
        <v>25000</v>
      </c>
      <c r="BW35" s="757">
        <f t="shared" si="51"/>
        <v>25000</v>
      </c>
      <c r="BX35" s="757">
        <f t="shared" si="51"/>
        <v>25000</v>
      </c>
      <c r="BY35" s="757">
        <f t="shared" si="51"/>
        <v>25000</v>
      </c>
      <c r="BZ35" s="757">
        <f>BY35</f>
        <v>25000</v>
      </c>
      <c r="CA35" s="757">
        <f>BZ35</f>
        <v>25000</v>
      </c>
      <c r="CB35" s="757">
        <f>CA35</f>
        <v>25000</v>
      </c>
      <c r="CC35" s="757">
        <f>CB35</f>
        <v>25000</v>
      </c>
      <c r="CD35" s="757"/>
      <c r="CE35" s="757"/>
      <c r="CF35" s="757"/>
      <c r="CG35" s="757"/>
      <c r="CH35" s="757"/>
      <c r="CI35" s="757"/>
      <c r="CJ35" s="757"/>
      <c r="CK35" s="757"/>
      <c r="CL35" s="757"/>
      <c r="CM35" s="757"/>
      <c r="CN35" s="757"/>
      <c r="CO35" s="757"/>
      <c r="CP35" s="518"/>
      <c r="DF35" s="518"/>
      <c r="DG35" s="518"/>
      <c r="DH35" s="518"/>
      <c r="DI35" s="518"/>
      <c r="DJ35" s="518"/>
      <c r="DK35" s="518"/>
      <c r="DL35" s="518"/>
      <c r="DM35" s="518"/>
    </row>
    <row r="36" spans="1:118">
      <c r="A36" s="522" t="s">
        <v>584</v>
      </c>
      <c r="W36" s="758"/>
      <c r="X36" s="758"/>
      <c r="Y36" s="758"/>
      <c r="Z36" s="758"/>
      <c r="AA36" s="758"/>
      <c r="AB36" s="758"/>
      <c r="AC36" s="758"/>
      <c r="AD36" s="758"/>
      <c r="AE36" s="758"/>
      <c r="AF36" s="758"/>
      <c r="AG36" s="758"/>
      <c r="AH36" s="758"/>
      <c r="AI36" s="758"/>
      <c r="AJ36" s="758"/>
      <c r="AK36" s="758"/>
      <c r="AL36" s="758"/>
      <c r="BJ36" s="523">
        <f t="shared" ref="BJ36:BY36" si="52">BJ35*BJ31/1000</f>
        <v>1875</v>
      </c>
      <c r="BK36" s="523">
        <f t="shared" si="52"/>
        <v>5382.5</v>
      </c>
      <c r="BL36" s="523">
        <f t="shared" si="52"/>
        <v>8757.3275000000012</v>
      </c>
      <c r="BM36" s="523">
        <f t="shared" si="52"/>
        <v>12260.2585</v>
      </c>
      <c r="BN36" s="523">
        <f t="shared" si="52"/>
        <v>16821.074661999995</v>
      </c>
      <c r="BO36" s="523">
        <f t="shared" si="52"/>
        <v>15980.020928899998</v>
      </c>
      <c r="BP36" s="523">
        <f t="shared" si="52"/>
        <v>15101.1197778105</v>
      </c>
      <c r="BQ36" s="523">
        <f t="shared" si="52"/>
        <v>9060.6718666862998</v>
      </c>
      <c r="BR36" s="523">
        <f t="shared" si="52"/>
        <v>2265.167966671575</v>
      </c>
      <c r="BS36" s="523">
        <f t="shared" si="52"/>
        <v>566.29199166789374</v>
      </c>
      <c r="BT36" s="523">
        <f t="shared" si="52"/>
        <v>0</v>
      </c>
      <c r="BU36" s="523">
        <f t="shared" si="52"/>
        <v>0</v>
      </c>
      <c r="BV36" s="523">
        <f t="shared" si="52"/>
        <v>0</v>
      </c>
      <c r="BW36" s="523">
        <f t="shared" si="52"/>
        <v>0</v>
      </c>
      <c r="BX36" s="523">
        <f t="shared" si="52"/>
        <v>0</v>
      </c>
      <c r="BY36" s="523">
        <f t="shared" si="52"/>
        <v>0</v>
      </c>
      <c r="BZ36" s="523">
        <f>BZ35*BZ31/1000</f>
        <v>0</v>
      </c>
      <c r="CA36" s="523">
        <f>CA35*CA31/1000</f>
        <v>0</v>
      </c>
      <c r="CB36" s="523">
        <f>CB35*CB31/1000</f>
        <v>0</v>
      </c>
      <c r="CC36" s="523">
        <f>CC35*CC31/1000</f>
        <v>0</v>
      </c>
      <c r="CD36" s="523"/>
      <c r="CE36" s="523"/>
      <c r="CF36" s="523"/>
      <c r="CG36" s="523"/>
      <c r="CH36" s="523"/>
      <c r="CI36" s="523"/>
      <c r="CJ36" s="523"/>
      <c r="CK36" s="523"/>
      <c r="CL36" s="523"/>
      <c r="CM36" s="523"/>
      <c r="CN36" s="523"/>
      <c r="CO36" s="523"/>
      <c r="CP36" s="523"/>
      <c r="DF36" s="523">
        <f>SUM(BJ36:BM36)</f>
        <v>28275.086000000003</v>
      </c>
      <c r="DG36" s="523">
        <f>SUM(BN36:BQ36)</f>
        <v>56962.887235396789</v>
      </c>
      <c r="DH36" s="523">
        <f>SUM(BR36:BU36)</f>
        <v>2831.4599583394688</v>
      </c>
      <c r="DI36" s="523">
        <f>SUM(BV36:BY36)</f>
        <v>0</v>
      </c>
      <c r="DJ36" s="518">
        <f>SUM(BZ36:CC36)</f>
        <v>0</v>
      </c>
      <c r="DK36" s="518">
        <f>SUM(CD36:CG36)</f>
        <v>0</v>
      </c>
      <c r="DL36" s="518"/>
      <c r="DM36" s="518"/>
    </row>
    <row r="37" spans="1:118">
      <c r="A37" s="519" t="s">
        <v>577</v>
      </c>
      <c r="W37" s="758"/>
      <c r="X37" s="758"/>
      <c r="Y37" s="758"/>
      <c r="Z37" s="758"/>
      <c r="AA37" s="758"/>
      <c r="AB37" s="758"/>
      <c r="AC37" s="758"/>
      <c r="AD37" s="758"/>
      <c r="AE37" s="758"/>
      <c r="AF37" s="758"/>
      <c r="AG37" s="758"/>
      <c r="AH37" s="758"/>
      <c r="AI37" s="758"/>
      <c r="AJ37" s="758"/>
      <c r="AK37" s="758"/>
      <c r="AL37" s="758"/>
      <c r="BJ37" s="523"/>
      <c r="BK37" s="759">
        <f t="shared" ref="BK37:BS37" si="53">BK36/BJ36-1</f>
        <v>1.8706666666666667</v>
      </c>
      <c r="BL37" s="759">
        <f t="shared" si="53"/>
        <v>0.62700000000000022</v>
      </c>
      <c r="BM37" s="759">
        <f t="shared" si="53"/>
        <v>0.39999999999999969</v>
      </c>
      <c r="BN37" s="759">
        <f t="shared" si="53"/>
        <v>0.37199999999999966</v>
      </c>
      <c r="BO37" s="759">
        <f t="shared" si="53"/>
        <v>-4.9999999999999933E-2</v>
      </c>
      <c r="BP37" s="759">
        <f t="shared" si="53"/>
        <v>-5.4999999999999827E-2</v>
      </c>
      <c r="BQ37" s="759">
        <f t="shared" si="53"/>
        <v>-0.4</v>
      </c>
      <c r="BR37" s="759">
        <f t="shared" si="53"/>
        <v>-0.75</v>
      </c>
      <c r="BS37" s="759">
        <f t="shared" si="53"/>
        <v>-0.75</v>
      </c>
      <c r="BT37" s="759"/>
      <c r="BU37" s="759"/>
      <c r="BV37" s="759"/>
      <c r="BW37" s="759"/>
      <c r="BX37" s="759"/>
      <c r="BY37" s="759"/>
      <c r="BZ37" s="759"/>
      <c r="CA37" s="759"/>
      <c r="CB37" s="759"/>
      <c r="CC37" s="759"/>
      <c r="CD37" s="759"/>
      <c r="CE37" s="759"/>
      <c r="CF37" s="759"/>
      <c r="CG37" s="759"/>
      <c r="CH37" s="759"/>
      <c r="CI37" s="759"/>
      <c r="CJ37" s="759"/>
      <c r="CK37" s="759"/>
      <c r="CL37" s="759"/>
      <c r="CM37" s="759"/>
      <c r="CN37" s="759"/>
      <c r="CO37" s="759"/>
      <c r="CP37" s="523"/>
      <c r="DF37" s="523"/>
      <c r="DG37" s="523"/>
      <c r="DH37" s="523"/>
      <c r="DI37" s="523"/>
      <c r="DJ37" s="523"/>
      <c r="DK37" s="523"/>
      <c r="DL37" s="523"/>
      <c r="DM37" s="523"/>
    </row>
    <row r="38" spans="1:118" s="526" customFormat="1">
      <c r="A38" s="519" t="s">
        <v>578</v>
      </c>
      <c r="W38" s="758"/>
      <c r="X38" s="758"/>
      <c r="Y38" s="758"/>
      <c r="Z38" s="758"/>
      <c r="AA38" s="758"/>
      <c r="AB38" s="758"/>
      <c r="AC38" s="758"/>
      <c r="AD38" s="758"/>
      <c r="AE38" s="758"/>
      <c r="AF38" s="758"/>
      <c r="AG38" s="758"/>
      <c r="AH38" s="758"/>
      <c r="AI38" s="758"/>
      <c r="AJ38" s="758"/>
      <c r="AK38" s="758"/>
      <c r="AL38" s="758"/>
      <c r="BJ38" s="523"/>
      <c r="BK38" s="523"/>
      <c r="BL38" s="523"/>
      <c r="BM38" s="523"/>
      <c r="BN38" s="759">
        <f t="shared" ref="BN38:BS38" si="54">BN36/BJ36-1</f>
        <v>7.9712398197333307</v>
      </c>
      <c r="BO38" s="759">
        <f t="shared" si="54"/>
        <v>1.9688845199999996</v>
      </c>
      <c r="BP38" s="759">
        <f t="shared" si="54"/>
        <v>0.72439819999999977</v>
      </c>
      <c r="BQ38" s="759">
        <f t="shared" si="54"/>
        <v>-0.26097219999999999</v>
      </c>
      <c r="BR38" s="759">
        <f t="shared" si="54"/>
        <v>-0.86533749999999998</v>
      </c>
      <c r="BS38" s="759">
        <f t="shared" si="54"/>
        <v>-0.96456249999999999</v>
      </c>
      <c r="BT38" s="759"/>
      <c r="BU38" s="759"/>
      <c r="BV38" s="759"/>
      <c r="BW38" s="759"/>
      <c r="BX38" s="759"/>
      <c r="BY38" s="759"/>
      <c r="BZ38" s="759"/>
      <c r="CA38" s="759"/>
      <c r="CB38" s="759"/>
      <c r="CC38" s="759"/>
      <c r="CD38" s="759"/>
      <c r="CE38" s="759"/>
      <c r="CF38" s="759"/>
      <c r="CG38" s="759"/>
      <c r="CH38" s="759"/>
      <c r="CI38" s="759"/>
      <c r="CJ38" s="759"/>
      <c r="CK38" s="759"/>
      <c r="CL38" s="759"/>
      <c r="CM38" s="759"/>
      <c r="CN38" s="759"/>
      <c r="CO38" s="759"/>
      <c r="CP38" s="523"/>
      <c r="DF38" s="523"/>
      <c r="DG38" s="759">
        <f>+DG36/DF36-1</f>
        <v>1.0145964272362171</v>
      </c>
      <c r="DH38" s="759">
        <f>+DH36/DG36-1</f>
        <v>-0.95029289953933382</v>
      </c>
      <c r="DI38" s="759"/>
      <c r="DJ38" s="759"/>
      <c r="DK38" s="759"/>
      <c r="DL38" s="759"/>
      <c r="DM38" s="759"/>
    </row>
    <row r="39" spans="1:118" s="526" customFormat="1">
      <c r="A39" s="514" t="s">
        <v>587</v>
      </c>
      <c r="B39" s="528"/>
      <c r="C39" s="528"/>
      <c r="D39" s="528"/>
      <c r="E39" s="528"/>
      <c r="F39" s="528"/>
      <c r="G39" s="528"/>
      <c r="H39" s="528"/>
      <c r="I39" s="528"/>
      <c r="J39" s="528"/>
      <c r="K39" s="528"/>
      <c r="L39" s="528"/>
      <c r="M39" s="528"/>
      <c r="N39" s="528"/>
      <c r="O39" s="528"/>
      <c r="P39" s="528"/>
      <c r="Q39" s="528"/>
      <c r="R39" s="528"/>
      <c r="S39" s="528"/>
      <c r="T39" s="528"/>
      <c r="U39" s="528"/>
      <c r="V39" s="528"/>
      <c r="W39" s="528"/>
      <c r="X39" s="528"/>
      <c r="Y39" s="528"/>
      <c r="Z39" s="528"/>
      <c r="AA39" s="528"/>
      <c r="AB39" s="528"/>
      <c r="AC39" s="528"/>
      <c r="AD39" s="528"/>
      <c r="AE39" s="528"/>
      <c r="AF39" s="528"/>
      <c r="AG39" s="528"/>
      <c r="AH39" s="528"/>
      <c r="AI39" s="528"/>
      <c r="AJ39" s="528"/>
      <c r="AK39" s="528"/>
      <c r="AL39" s="528"/>
      <c r="AM39" s="528"/>
      <c r="AN39" s="528"/>
      <c r="AO39" s="528"/>
      <c r="AP39" s="528"/>
      <c r="AQ39" s="528"/>
      <c r="AR39" s="528"/>
      <c r="AS39" s="528"/>
      <c r="AT39" s="528"/>
      <c r="AU39" s="528"/>
      <c r="AV39" s="528"/>
      <c r="AW39" s="528"/>
      <c r="AX39" s="528"/>
      <c r="AY39" s="528"/>
      <c r="AZ39" s="528"/>
      <c r="BA39" s="528"/>
      <c r="BB39" s="528"/>
      <c r="BC39" s="528"/>
      <c r="BD39" s="528"/>
      <c r="BE39" s="528"/>
      <c r="BF39" s="528"/>
      <c r="BG39" s="528"/>
      <c r="BH39" s="528"/>
      <c r="BI39" s="528"/>
      <c r="BJ39" s="528"/>
      <c r="BK39" s="528"/>
      <c r="BL39" s="528"/>
      <c r="BM39" s="528"/>
      <c r="BN39" s="528"/>
      <c r="BO39" s="528"/>
      <c r="BP39" s="528"/>
      <c r="BQ39" s="528"/>
      <c r="BR39" s="528"/>
      <c r="BS39" s="528"/>
      <c r="BT39" s="528"/>
      <c r="BU39" s="528"/>
      <c r="BV39" s="528"/>
      <c r="BW39" s="528"/>
      <c r="BX39" s="528"/>
      <c r="BY39" s="528"/>
      <c r="BZ39" s="528"/>
      <c r="CA39" s="528"/>
      <c r="CB39" s="528"/>
      <c r="CC39" s="528"/>
      <c r="CD39" s="528"/>
      <c r="CE39" s="528"/>
      <c r="CF39" s="528"/>
      <c r="CG39" s="528"/>
      <c r="CH39" s="528"/>
      <c r="CI39" s="528"/>
      <c r="CJ39" s="528"/>
      <c r="CK39" s="528"/>
      <c r="CL39" s="528"/>
      <c r="CM39" s="528"/>
      <c r="CN39" s="528"/>
      <c r="CO39" s="528"/>
      <c r="CP39" s="529"/>
      <c r="CQ39" s="528"/>
      <c r="CR39" s="528"/>
      <c r="CS39" s="528"/>
      <c r="CT39" s="528"/>
      <c r="CU39" s="528"/>
      <c r="CV39" s="528"/>
      <c r="CW39" s="528"/>
      <c r="CX39" s="528"/>
      <c r="CY39" s="528"/>
      <c r="CZ39" s="528"/>
      <c r="DA39" s="528"/>
      <c r="DB39" s="528"/>
      <c r="DC39" s="528"/>
      <c r="DD39" s="528"/>
      <c r="DE39" s="528"/>
      <c r="DF39" s="528"/>
      <c r="DG39" s="528"/>
      <c r="DH39" s="530"/>
      <c r="DI39" s="530"/>
      <c r="DJ39" s="530"/>
      <c r="DK39" s="530"/>
      <c r="DL39" s="530"/>
      <c r="DM39" s="530"/>
      <c r="DN39" s="527"/>
    </row>
    <row r="40" spans="1:118" s="526" customFormat="1">
      <c r="A40" s="517" t="s">
        <v>581</v>
      </c>
      <c r="W40" s="754"/>
      <c r="X40" s="754"/>
      <c r="Y40" s="754"/>
      <c r="Z40" s="754"/>
      <c r="AA40" s="754"/>
      <c r="AB40" s="754"/>
      <c r="AC40" s="754"/>
      <c r="AD40" s="754"/>
      <c r="AE40" s="754"/>
      <c r="AF40" s="754"/>
      <c r="AG40" s="754"/>
      <c r="AH40" s="754"/>
      <c r="AI40" s="754"/>
      <c r="AJ40" s="754"/>
      <c r="AK40" s="754"/>
      <c r="AL40" s="754"/>
      <c r="BJ40" s="518"/>
      <c r="BK40" s="518"/>
      <c r="BL40" s="518"/>
      <c r="BM40" s="518"/>
      <c r="BN40" s="518"/>
      <c r="BO40" s="518">
        <v>232</v>
      </c>
      <c r="BP40" s="518">
        <v>440</v>
      </c>
      <c r="BQ40" s="518">
        <f t="shared" ref="BQ40:BY40" si="55">BP40*(1+BQ41)</f>
        <v>453.2</v>
      </c>
      <c r="BR40" s="518">
        <f t="shared" si="55"/>
        <v>290.048</v>
      </c>
      <c r="BS40" s="518">
        <f t="shared" si="55"/>
        <v>188.53120000000001</v>
      </c>
      <c r="BT40" s="518">
        <f t="shared" si="55"/>
        <v>75.412480000000002</v>
      </c>
      <c r="BU40" s="518">
        <f t="shared" si="55"/>
        <v>52.788736</v>
      </c>
      <c r="BV40" s="518">
        <f t="shared" si="55"/>
        <v>26.394368</v>
      </c>
      <c r="BW40" s="518">
        <f t="shared" si="55"/>
        <v>0</v>
      </c>
      <c r="BX40" s="518">
        <f t="shared" si="55"/>
        <v>0</v>
      </c>
      <c r="BY40" s="518">
        <f t="shared" si="55"/>
        <v>0</v>
      </c>
      <c r="BZ40" s="518">
        <f>BY40*(1+BZ41)</f>
        <v>0</v>
      </c>
      <c r="CA40" s="518">
        <f>BZ40*(1+CA41)</f>
        <v>0</v>
      </c>
      <c r="CB40" s="518">
        <f>CA40*(1+CB41)</f>
        <v>0</v>
      </c>
      <c r="CC40" s="518">
        <f>CB40*(1+CC41)</f>
        <v>0</v>
      </c>
      <c r="CD40" s="518"/>
      <c r="CE40" s="518"/>
      <c r="CF40" s="518"/>
      <c r="CG40" s="518"/>
      <c r="CH40" s="518"/>
      <c r="CI40" s="518"/>
      <c r="CJ40" s="518"/>
      <c r="CK40" s="518"/>
      <c r="CL40" s="518"/>
      <c r="CM40" s="518"/>
      <c r="CN40" s="518"/>
      <c r="CO40" s="518"/>
      <c r="CP40" s="518"/>
      <c r="DF40" s="518"/>
      <c r="DG40" s="518">
        <f>SUM(BN40:BQ40)</f>
        <v>1125.2</v>
      </c>
      <c r="DH40" s="518">
        <f>SUM(BR40:BU40)</f>
        <v>606.78041599999995</v>
      </c>
      <c r="DI40" s="518">
        <f>SUM(BV40:BY40)</f>
        <v>26.394368</v>
      </c>
      <c r="DJ40" s="518">
        <f>SUM(BZ40:CC40)</f>
        <v>0</v>
      </c>
      <c r="DK40" s="518">
        <f>SUM(CD40:CG40)</f>
        <v>0</v>
      </c>
      <c r="DL40" s="518"/>
      <c r="DM40" s="518"/>
      <c r="DN40" s="527"/>
    </row>
    <row r="41" spans="1:118">
      <c r="A41" s="519" t="s">
        <v>577</v>
      </c>
      <c r="W41" s="755"/>
      <c r="X41" s="755"/>
      <c r="Y41" s="755"/>
      <c r="Z41" s="755"/>
      <c r="AA41" s="755"/>
      <c r="AB41" s="755"/>
      <c r="AC41" s="755"/>
      <c r="AD41" s="755"/>
      <c r="AE41" s="755"/>
      <c r="AF41" s="755"/>
      <c r="AG41" s="755"/>
      <c r="AH41" s="755"/>
      <c r="AI41" s="755"/>
      <c r="AJ41" s="755"/>
      <c r="AK41" s="755"/>
      <c r="AL41" s="755"/>
      <c r="BJ41" s="516"/>
      <c r="BK41" s="516"/>
      <c r="BL41" s="520"/>
      <c r="BM41" s="520"/>
      <c r="BN41" s="520"/>
      <c r="BO41" s="520"/>
      <c r="BP41" s="520">
        <f>BP40/BO40-1</f>
        <v>0.89655172413793105</v>
      </c>
      <c r="BQ41" s="520">
        <v>0.03</v>
      </c>
      <c r="BR41" s="520">
        <v>-0.36</v>
      </c>
      <c r="BS41" s="520">
        <v>-0.35</v>
      </c>
      <c r="BT41" s="520">
        <v>-0.6</v>
      </c>
      <c r="BU41" s="520">
        <v>-0.3</v>
      </c>
      <c r="BV41" s="520">
        <v>-0.5</v>
      </c>
      <c r="BW41" s="520">
        <v>-1</v>
      </c>
      <c r="BX41" s="520">
        <v>0</v>
      </c>
      <c r="BY41" s="520">
        <v>0</v>
      </c>
      <c r="BZ41" s="520">
        <v>0</v>
      </c>
      <c r="CA41" s="520">
        <v>0</v>
      </c>
      <c r="CB41" s="520">
        <v>0</v>
      </c>
      <c r="CC41" s="520">
        <v>0</v>
      </c>
      <c r="CD41" s="520"/>
      <c r="CE41" s="520"/>
      <c r="CF41" s="520"/>
      <c r="CG41" s="520"/>
      <c r="CH41" s="520"/>
      <c r="CI41" s="520"/>
      <c r="CJ41" s="520"/>
      <c r="CK41" s="520"/>
      <c r="CL41" s="520"/>
      <c r="CM41" s="520"/>
      <c r="CN41" s="520"/>
      <c r="CO41" s="520"/>
      <c r="CP41" s="516"/>
      <c r="DF41" s="516"/>
      <c r="DG41" s="521" t="s">
        <v>224</v>
      </c>
      <c r="DH41" s="521" t="s">
        <v>224</v>
      </c>
      <c r="DI41" s="521" t="s">
        <v>224</v>
      </c>
      <c r="DJ41" s="521" t="s">
        <v>224</v>
      </c>
      <c r="DK41" s="521" t="s">
        <v>224</v>
      </c>
      <c r="DL41" s="521"/>
      <c r="DM41" s="521"/>
    </row>
    <row r="42" spans="1:118">
      <c r="A42" s="519" t="s">
        <v>578</v>
      </c>
      <c r="W42" s="755"/>
      <c r="X42" s="755"/>
      <c r="Y42" s="755"/>
      <c r="Z42" s="755"/>
      <c r="AA42" s="754"/>
      <c r="AB42" s="755"/>
      <c r="AC42" s="755"/>
      <c r="AD42" s="755"/>
      <c r="AE42" s="755"/>
      <c r="AF42" s="755"/>
      <c r="AG42" s="755"/>
      <c r="AH42" s="755"/>
      <c r="AI42" s="755"/>
      <c r="AJ42" s="755"/>
      <c r="AK42" s="755"/>
      <c r="AL42" s="755"/>
      <c r="BJ42" s="516"/>
      <c r="BK42" s="516"/>
      <c r="BL42" s="516"/>
      <c r="BM42" s="516"/>
      <c r="BN42" s="516"/>
      <c r="BO42" s="516"/>
      <c r="BP42" s="516"/>
      <c r="BQ42" s="516"/>
      <c r="BR42" s="516"/>
      <c r="BS42" s="516"/>
      <c r="BT42" s="516"/>
      <c r="BU42" s="516"/>
      <c r="BV42" s="516"/>
      <c r="BW42" s="516"/>
      <c r="BX42" s="516"/>
      <c r="BY42" s="516"/>
      <c r="BZ42" s="516"/>
      <c r="CA42" s="516"/>
      <c r="CB42" s="516"/>
      <c r="CC42" s="516"/>
      <c r="CD42" s="516"/>
      <c r="CE42" s="516"/>
      <c r="CF42" s="516"/>
      <c r="CG42" s="516"/>
      <c r="CH42" s="516"/>
      <c r="CI42" s="516"/>
      <c r="CJ42" s="516"/>
      <c r="CK42" s="516"/>
      <c r="CL42" s="516"/>
      <c r="CM42" s="516"/>
      <c r="CN42" s="516"/>
      <c r="CO42" s="516"/>
      <c r="CP42" s="516"/>
      <c r="DF42" s="516"/>
      <c r="DG42" s="516"/>
      <c r="DH42" s="525">
        <f>DH40/DG40-1</f>
        <v>-0.46073549946676151</v>
      </c>
      <c r="DI42" s="525">
        <f>DI40/DH40-1</f>
        <v>-0.95650095602294449</v>
      </c>
      <c r="DJ42" s="525">
        <f>DJ40/DI40-1</f>
        <v>-1</v>
      </c>
      <c r="DK42" s="525" t="e">
        <f>DK40/DJ40-1</f>
        <v>#DIV/0!</v>
      </c>
      <c r="DL42" s="525"/>
      <c r="DM42" s="525"/>
    </row>
    <row r="43" spans="1:118">
      <c r="A43" s="519" t="s">
        <v>582</v>
      </c>
      <c r="W43" s="755"/>
      <c r="X43" s="755"/>
      <c r="Y43" s="755"/>
      <c r="Z43" s="755"/>
      <c r="AA43" s="755"/>
      <c r="AB43" s="755"/>
      <c r="AC43" s="755"/>
      <c r="AD43" s="755"/>
      <c r="AE43" s="755"/>
      <c r="AF43" s="755"/>
      <c r="AG43" s="755"/>
      <c r="AH43" s="755"/>
      <c r="AI43" s="755"/>
      <c r="AJ43" s="755"/>
      <c r="AK43" s="755"/>
      <c r="AL43" s="755"/>
      <c r="BJ43" s="516"/>
      <c r="BK43" s="516"/>
      <c r="BL43" s="516"/>
      <c r="BM43" s="516"/>
      <c r="BN43" s="516"/>
      <c r="BO43" s="520">
        <f t="shared" ref="BO43:CC43" si="56">BO40/BO97</f>
        <v>0.26117557004025882</v>
      </c>
      <c r="BP43" s="520">
        <f t="shared" si="56"/>
        <v>0.41625483016377179</v>
      </c>
      <c r="BQ43" s="520">
        <f t="shared" si="56"/>
        <v>0.40083957860394787</v>
      </c>
      <c r="BR43" s="520">
        <f t="shared" si="56"/>
        <v>0.2725490640215778</v>
      </c>
      <c r="BS43" s="520">
        <f t="shared" si="56"/>
        <v>0.19212139563890271</v>
      </c>
      <c r="BT43" s="520">
        <f t="shared" si="56"/>
        <v>6.4304951903421961E-2</v>
      </c>
      <c r="BU43" s="520">
        <f t="shared" si="56"/>
        <v>3.8210885819494049E-2</v>
      </c>
      <c r="BV43" s="520">
        <f t="shared" si="56"/>
        <v>1.6584173689986829E-2</v>
      </c>
      <c r="BW43" s="520">
        <f t="shared" si="56"/>
        <v>0</v>
      </c>
      <c r="BX43" s="520">
        <f t="shared" si="56"/>
        <v>0</v>
      </c>
      <c r="BY43" s="520">
        <f t="shared" si="56"/>
        <v>0</v>
      </c>
      <c r="BZ43" s="520">
        <f t="shared" si="56"/>
        <v>0</v>
      </c>
      <c r="CA43" s="520">
        <f t="shared" si="56"/>
        <v>0</v>
      </c>
      <c r="CB43" s="520">
        <f t="shared" si="56"/>
        <v>0</v>
      </c>
      <c r="CC43" s="520">
        <f t="shared" si="56"/>
        <v>0</v>
      </c>
      <c r="CD43" s="520"/>
      <c r="CE43" s="520"/>
      <c r="CF43" s="520"/>
      <c r="CG43" s="520"/>
      <c r="CH43" s="520"/>
      <c r="CI43" s="520"/>
      <c r="CJ43" s="520"/>
      <c r="CK43" s="520"/>
      <c r="CL43" s="520"/>
      <c r="CM43" s="520"/>
      <c r="CN43" s="520"/>
      <c r="CO43" s="520"/>
      <c r="CP43" s="516"/>
      <c r="DF43" s="516"/>
      <c r="DG43" s="520">
        <f>DG40/DG97</f>
        <v>0.28706196932140082</v>
      </c>
      <c r="DH43" s="520">
        <f>DH40/DH97</f>
        <v>0.13191566651178246</v>
      </c>
      <c r="DI43" s="520">
        <f>DI40/DI97</f>
        <v>3.3354792594270013E-3</v>
      </c>
      <c r="DJ43" s="520">
        <f>DJ40/DJ97</f>
        <v>0</v>
      </c>
      <c r="DK43" s="520">
        <f>DK40/DK97</f>
        <v>0</v>
      </c>
      <c r="DL43" s="520"/>
      <c r="DM43" s="520"/>
    </row>
    <row r="44" spans="1:118">
      <c r="A44" s="517" t="s">
        <v>586</v>
      </c>
      <c r="W44" s="754"/>
      <c r="X44" s="754"/>
      <c r="Y44" s="754"/>
      <c r="Z44" s="754"/>
      <c r="AA44" s="754"/>
      <c r="AB44" s="754"/>
      <c r="AC44" s="754"/>
      <c r="AD44" s="754"/>
      <c r="AE44" s="754"/>
      <c r="AF44" s="754"/>
      <c r="AG44" s="754"/>
      <c r="AH44" s="754"/>
      <c r="AI44" s="754"/>
      <c r="AJ44" s="754"/>
      <c r="AK44" s="754"/>
      <c r="AL44" s="754"/>
      <c r="BJ44" s="518"/>
      <c r="BK44" s="757"/>
      <c r="BL44" s="518"/>
      <c r="BM44" s="518"/>
      <c r="BN44" s="518"/>
      <c r="BO44" s="518">
        <v>27500</v>
      </c>
      <c r="BP44" s="518">
        <f t="shared" ref="BP44:BY44" si="57">BO44</f>
        <v>27500</v>
      </c>
      <c r="BQ44" s="518">
        <f t="shared" si="57"/>
        <v>27500</v>
      </c>
      <c r="BR44" s="518">
        <f t="shared" si="57"/>
        <v>27500</v>
      </c>
      <c r="BS44" s="518">
        <f t="shared" si="57"/>
        <v>27500</v>
      </c>
      <c r="BT44" s="518">
        <f t="shared" si="57"/>
        <v>27500</v>
      </c>
      <c r="BU44" s="518">
        <f t="shared" si="57"/>
        <v>27500</v>
      </c>
      <c r="BV44" s="518">
        <f t="shared" si="57"/>
        <v>27500</v>
      </c>
      <c r="BW44" s="518">
        <f t="shared" si="57"/>
        <v>27500</v>
      </c>
      <c r="BX44" s="518">
        <f t="shared" si="57"/>
        <v>27500</v>
      </c>
      <c r="BY44" s="518">
        <f t="shared" si="57"/>
        <v>27500</v>
      </c>
      <c r="BZ44" s="518">
        <f>BY44</f>
        <v>27500</v>
      </c>
      <c r="CA44" s="518">
        <f>BZ44</f>
        <v>27500</v>
      </c>
      <c r="CB44" s="518">
        <f>CA44</f>
        <v>27500</v>
      </c>
      <c r="CC44" s="518">
        <f>CB44</f>
        <v>27500</v>
      </c>
      <c r="CD44" s="518"/>
      <c r="CE44" s="518"/>
      <c r="CF44" s="518"/>
      <c r="CG44" s="518"/>
      <c r="CH44" s="518"/>
      <c r="CI44" s="518"/>
      <c r="CJ44" s="518"/>
      <c r="CK44" s="518"/>
      <c r="CL44" s="518"/>
      <c r="CM44" s="518"/>
      <c r="CN44" s="518"/>
      <c r="CO44" s="518"/>
      <c r="CP44" s="518"/>
      <c r="DF44" s="518"/>
      <c r="DG44" s="518">
        <f>DG45/DG40*1000</f>
        <v>27500</v>
      </c>
      <c r="DH44" s="518">
        <f>DH45/DH40*1000</f>
        <v>27500</v>
      </c>
      <c r="DI44" s="518">
        <f>DI45/DI40*1000</f>
        <v>27499.999999999996</v>
      </c>
      <c r="DJ44" s="518" t="e">
        <f>DJ45/DJ40*1000</f>
        <v>#DIV/0!</v>
      </c>
      <c r="DK44" s="518" t="e">
        <f>DK45/DK40*1000</f>
        <v>#DIV/0!</v>
      </c>
      <c r="DL44" s="518"/>
      <c r="DM44" s="518"/>
    </row>
    <row r="45" spans="1:118">
      <c r="A45" s="522" t="s">
        <v>588</v>
      </c>
      <c r="W45" s="758"/>
      <c r="X45" s="758"/>
      <c r="Y45" s="758"/>
      <c r="Z45" s="758"/>
      <c r="AA45" s="758"/>
      <c r="AB45" s="758"/>
      <c r="AC45" s="758"/>
      <c r="AD45" s="758"/>
      <c r="AE45" s="758"/>
      <c r="AF45" s="758"/>
      <c r="AG45" s="758"/>
      <c r="AH45" s="758"/>
      <c r="AI45" s="758"/>
      <c r="AJ45" s="758"/>
      <c r="AK45" s="758"/>
      <c r="AL45" s="758"/>
      <c r="BJ45" s="523"/>
      <c r="BK45" s="523"/>
      <c r="BL45" s="523"/>
      <c r="BM45" s="523"/>
      <c r="BN45" s="523"/>
      <c r="BO45" s="523">
        <f t="shared" ref="BO45:BY45" si="58">BO44*BO40/1000</f>
        <v>6380</v>
      </c>
      <c r="BP45" s="523">
        <f t="shared" si="58"/>
        <v>12100</v>
      </c>
      <c r="BQ45" s="523">
        <f t="shared" si="58"/>
        <v>12463</v>
      </c>
      <c r="BR45" s="523">
        <f t="shared" si="58"/>
        <v>7976.32</v>
      </c>
      <c r="BS45" s="523">
        <f t="shared" si="58"/>
        <v>5184.6080000000002</v>
      </c>
      <c r="BT45" s="523">
        <f t="shared" si="58"/>
        <v>2073.8431999999998</v>
      </c>
      <c r="BU45" s="523">
        <f t="shared" si="58"/>
        <v>1451.6902399999999</v>
      </c>
      <c r="BV45" s="523">
        <f t="shared" si="58"/>
        <v>725.84511999999995</v>
      </c>
      <c r="BW45" s="523">
        <f t="shared" si="58"/>
        <v>0</v>
      </c>
      <c r="BX45" s="523">
        <f t="shared" si="58"/>
        <v>0</v>
      </c>
      <c r="BY45" s="523">
        <f t="shared" si="58"/>
        <v>0</v>
      </c>
      <c r="BZ45" s="523">
        <f>BZ44*BZ40/1000</f>
        <v>0</v>
      </c>
      <c r="CA45" s="523">
        <f>CA44*CA40/1000</f>
        <v>0</v>
      </c>
      <c r="CB45" s="523">
        <f>CB44*CB40/1000</f>
        <v>0</v>
      </c>
      <c r="CC45" s="523">
        <f>CC44*CC40/1000</f>
        <v>0</v>
      </c>
      <c r="CD45" s="523"/>
      <c r="CE45" s="523"/>
      <c r="CF45" s="523"/>
      <c r="CG45" s="523"/>
      <c r="CH45" s="523"/>
      <c r="CI45" s="523"/>
      <c r="CJ45" s="523"/>
      <c r="CK45" s="523"/>
      <c r="CL45" s="523"/>
      <c r="CM45" s="523"/>
      <c r="CN45" s="523"/>
      <c r="CO45" s="523"/>
      <c r="CP45" s="523"/>
      <c r="DF45" s="523"/>
      <c r="DG45" s="523">
        <f>SUM(BN45:BQ45)</f>
        <v>30943</v>
      </c>
      <c r="DH45" s="523">
        <f>SUM(BR45:BU45)</f>
        <v>16686.461439999999</v>
      </c>
      <c r="DI45" s="523">
        <f>SUM(BV45:BY45)</f>
        <v>725.84511999999995</v>
      </c>
      <c r="DJ45" s="518">
        <f>SUM(BZ45:CC45)</f>
        <v>0</v>
      </c>
      <c r="DK45" s="518">
        <f>SUM(CD45:CG45)</f>
        <v>0</v>
      </c>
      <c r="DL45" s="518"/>
      <c r="DM45" s="518"/>
    </row>
    <row r="46" spans="1:118">
      <c r="A46" s="519" t="s">
        <v>577</v>
      </c>
      <c r="W46" s="758"/>
      <c r="X46" s="758"/>
      <c r="Y46" s="758"/>
      <c r="Z46" s="758"/>
      <c r="AA46" s="758"/>
      <c r="AB46" s="758"/>
      <c r="AC46" s="758"/>
      <c r="AD46" s="758"/>
      <c r="AE46" s="758"/>
      <c r="AF46" s="758"/>
      <c r="AG46" s="758"/>
      <c r="AH46" s="758"/>
      <c r="AI46" s="758"/>
      <c r="AJ46" s="758"/>
      <c r="AK46" s="758"/>
      <c r="AL46" s="758"/>
      <c r="BJ46" s="523"/>
      <c r="BK46" s="759"/>
      <c r="BL46" s="759"/>
      <c r="BM46" s="759"/>
      <c r="BN46" s="759"/>
      <c r="BO46" s="759"/>
      <c r="BP46" s="759">
        <f>BP45/BO45-1</f>
        <v>0.89655172413793105</v>
      </c>
      <c r="BQ46" s="759">
        <f>BQ45/BP45-1</f>
        <v>3.0000000000000027E-2</v>
      </c>
      <c r="BR46" s="759">
        <f>BR45/BQ45-1</f>
        <v>-0.36</v>
      </c>
      <c r="BS46" s="759">
        <f>BS45/BR45-1</f>
        <v>-0.35</v>
      </c>
      <c r="BT46" s="759"/>
      <c r="BU46" s="759"/>
      <c r="BV46" s="759"/>
      <c r="BW46" s="759"/>
      <c r="BX46" s="759"/>
      <c r="BY46" s="759"/>
      <c r="BZ46" s="759"/>
      <c r="CA46" s="759"/>
      <c r="CB46" s="759"/>
      <c r="CC46" s="759"/>
      <c r="CD46" s="759"/>
      <c r="CE46" s="759"/>
      <c r="CF46" s="759"/>
      <c r="CG46" s="759"/>
      <c r="CH46" s="759"/>
      <c r="CI46" s="759"/>
      <c r="CJ46" s="759"/>
      <c r="CK46" s="759"/>
      <c r="CL46" s="759"/>
      <c r="CM46" s="759"/>
      <c r="CN46" s="759"/>
      <c r="CO46" s="759"/>
      <c r="CP46" s="523"/>
      <c r="DF46" s="523"/>
      <c r="DG46" s="523"/>
      <c r="DH46" s="523"/>
      <c r="DI46" s="523"/>
      <c r="DJ46" s="523"/>
      <c r="DK46" s="523"/>
      <c r="DL46" s="523"/>
      <c r="DM46" s="523"/>
    </row>
    <row r="47" spans="1:118">
      <c r="A47" s="519" t="s">
        <v>578</v>
      </c>
      <c r="W47" s="758"/>
      <c r="X47" s="758"/>
      <c r="Y47" s="758"/>
      <c r="Z47" s="758"/>
      <c r="AA47" s="758"/>
      <c r="AB47" s="758"/>
      <c r="AC47" s="758"/>
      <c r="AD47" s="758"/>
      <c r="AE47" s="758"/>
      <c r="AF47" s="758"/>
      <c r="AG47" s="758"/>
      <c r="AH47" s="758"/>
      <c r="AI47" s="758"/>
      <c r="AJ47" s="758"/>
      <c r="AK47" s="758"/>
      <c r="AL47" s="758"/>
      <c r="BJ47" s="523"/>
      <c r="BK47" s="523"/>
      <c r="BL47" s="523"/>
      <c r="BM47" s="523"/>
      <c r="BN47" s="759"/>
      <c r="BO47" s="759"/>
      <c r="BP47" s="759"/>
      <c r="BQ47" s="759"/>
      <c r="BR47" s="759"/>
      <c r="BS47" s="759">
        <f>BS45/BO45-1</f>
        <v>-0.18736551724137929</v>
      </c>
      <c r="BT47" s="759"/>
      <c r="BU47" s="759"/>
      <c r="BV47" s="759"/>
      <c r="BW47" s="759"/>
      <c r="BX47" s="759"/>
      <c r="BY47" s="759"/>
      <c r="BZ47" s="759"/>
      <c r="CA47" s="759"/>
      <c r="CB47" s="759"/>
      <c r="CC47" s="759"/>
      <c r="CD47" s="759"/>
      <c r="CE47" s="759"/>
      <c r="CF47" s="759"/>
      <c r="CG47" s="759"/>
      <c r="CH47" s="759"/>
      <c r="CI47" s="759"/>
      <c r="CJ47" s="759"/>
      <c r="CK47" s="759"/>
      <c r="CL47" s="759"/>
      <c r="CM47" s="759"/>
      <c r="CN47" s="759"/>
      <c r="CO47" s="759"/>
      <c r="CP47" s="523"/>
      <c r="DF47" s="523"/>
      <c r="DG47" s="523"/>
      <c r="DH47" s="759">
        <f>+DH45/DG45-1</f>
        <v>-0.46073549946676151</v>
      </c>
      <c r="DI47" s="759">
        <f>+DI45/DH45-1</f>
        <v>-0.95650095602294449</v>
      </c>
      <c r="DJ47" s="759">
        <f>+DJ45/DI45-1</f>
        <v>-1</v>
      </c>
      <c r="DK47" s="759" t="e">
        <f>+DK45/DJ45-1</f>
        <v>#DIV/0!</v>
      </c>
      <c r="DL47" s="759"/>
      <c r="DM47" s="759"/>
    </row>
    <row r="48" spans="1:118">
      <c r="A48" s="514" t="s">
        <v>589</v>
      </c>
      <c r="B48" s="528"/>
      <c r="C48" s="528"/>
      <c r="D48" s="528"/>
      <c r="E48" s="528"/>
      <c r="F48" s="528"/>
      <c r="G48" s="528"/>
      <c r="H48" s="528"/>
      <c r="I48" s="528"/>
      <c r="J48" s="528"/>
      <c r="K48" s="528"/>
      <c r="L48" s="528"/>
      <c r="M48" s="528"/>
      <c r="N48" s="528"/>
      <c r="O48" s="528"/>
      <c r="P48" s="528"/>
      <c r="Q48" s="528"/>
      <c r="R48" s="528"/>
      <c r="S48" s="528"/>
      <c r="T48" s="528"/>
      <c r="U48" s="528"/>
      <c r="V48" s="528"/>
      <c r="W48" s="528"/>
      <c r="X48" s="528"/>
      <c r="Y48" s="528"/>
      <c r="Z48" s="528"/>
      <c r="AA48" s="528"/>
      <c r="AB48" s="528"/>
      <c r="AC48" s="528"/>
      <c r="AD48" s="528"/>
      <c r="AE48" s="528"/>
      <c r="AF48" s="528"/>
      <c r="AG48" s="528"/>
      <c r="AH48" s="528"/>
      <c r="AI48" s="528"/>
      <c r="AJ48" s="528"/>
      <c r="AK48" s="528"/>
      <c r="AL48" s="528"/>
      <c r="AM48" s="528"/>
      <c r="AN48" s="528"/>
      <c r="AO48" s="528"/>
      <c r="AP48" s="528"/>
      <c r="AQ48" s="528"/>
      <c r="AR48" s="528"/>
      <c r="AS48" s="528"/>
      <c r="AT48" s="528"/>
      <c r="AU48" s="528"/>
      <c r="AV48" s="528"/>
      <c r="AW48" s="528"/>
      <c r="AX48" s="528"/>
      <c r="AY48" s="528"/>
      <c r="AZ48" s="528"/>
      <c r="BA48" s="528"/>
      <c r="BB48" s="528"/>
      <c r="BC48" s="528"/>
      <c r="BD48" s="528"/>
      <c r="BE48" s="528"/>
      <c r="BF48" s="528"/>
      <c r="BG48" s="528"/>
      <c r="BH48" s="528"/>
      <c r="BI48" s="528"/>
      <c r="BJ48" s="528"/>
      <c r="BK48" s="528"/>
      <c r="BL48" s="528"/>
      <c r="BM48" s="528"/>
      <c r="BN48" s="528"/>
      <c r="BO48" s="528"/>
      <c r="BP48" s="528"/>
      <c r="BQ48" s="528"/>
      <c r="BR48" s="528"/>
      <c r="BS48" s="528"/>
      <c r="BT48" s="528"/>
      <c r="BU48" s="531"/>
      <c r="BV48" s="531"/>
      <c r="BW48" s="528"/>
      <c r="BX48" s="528"/>
      <c r="BY48" s="528"/>
      <c r="BZ48" s="528"/>
      <c r="CA48" s="528"/>
      <c r="CB48" s="528"/>
      <c r="CC48" s="528"/>
      <c r="CD48" s="528"/>
      <c r="CE48" s="528"/>
      <c r="CF48" s="528"/>
      <c r="CG48" s="528"/>
      <c r="CH48" s="528"/>
      <c r="CI48" s="528"/>
      <c r="CJ48" s="528"/>
      <c r="CK48" s="528"/>
      <c r="CL48" s="528"/>
      <c r="CM48" s="528"/>
      <c r="CN48" s="528"/>
      <c r="CO48" s="528"/>
      <c r="CP48" s="529"/>
      <c r="CQ48" s="528"/>
      <c r="CR48" s="528"/>
      <c r="CS48" s="528"/>
      <c r="CT48" s="528"/>
      <c r="CU48" s="528"/>
      <c r="CV48" s="528"/>
      <c r="CW48" s="528"/>
      <c r="CX48" s="528"/>
      <c r="CY48" s="528"/>
      <c r="CZ48" s="528"/>
      <c r="DA48" s="528"/>
      <c r="DB48" s="528"/>
      <c r="DC48" s="528"/>
      <c r="DD48" s="528"/>
      <c r="DE48" s="528"/>
      <c r="DF48" s="528"/>
      <c r="DG48" s="528"/>
      <c r="DH48" s="532">
        <f>SUM(DH54:DJ54)</f>
        <v>79997.141573999994</v>
      </c>
      <c r="DI48" s="528"/>
      <c r="DJ48" s="528"/>
      <c r="DK48" s="528"/>
      <c r="DL48" s="528"/>
      <c r="DM48" s="528"/>
    </row>
    <row r="49" spans="1:117">
      <c r="A49" s="517" t="s">
        <v>581</v>
      </c>
      <c r="W49" s="754"/>
      <c r="X49" s="754"/>
      <c r="Y49" s="754"/>
      <c r="Z49" s="754"/>
      <c r="AA49" s="754"/>
      <c r="AB49" s="754"/>
      <c r="AC49" s="754"/>
      <c r="AD49" s="754"/>
      <c r="AE49" s="754"/>
      <c r="AF49" s="754"/>
      <c r="AG49" s="754"/>
      <c r="AH49" s="754"/>
      <c r="AI49" s="754"/>
      <c r="AJ49" s="754"/>
      <c r="AK49" s="754"/>
      <c r="AL49" s="754"/>
      <c r="BJ49" s="518"/>
      <c r="BK49" s="518"/>
      <c r="BL49" s="518"/>
      <c r="BM49" s="518"/>
      <c r="BN49" s="518"/>
      <c r="BO49" s="518"/>
      <c r="BP49" s="518">
        <v>13</v>
      </c>
      <c r="BQ49" s="518">
        <v>315</v>
      </c>
      <c r="BR49" s="518">
        <f t="shared" ref="BR49:CG49" si="59">BQ49*(1+BR50)</f>
        <v>683.55</v>
      </c>
      <c r="BS49" s="518">
        <f t="shared" si="59"/>
        <v>410.12999999999994</v>
      </c>
      <c r="BT49" s="518">
        <f>BS49*(1+BT50)</f>
        <v>377.31959999999998</v>
      </c>
      <c r="BU49" s="518">
        <f t="shared" si="59"/>
        <v>320.72165999999999</v>
      </c>
      <c r="BV49" s="518">
        <f t="shared" si="59"/>
        <v>224.50516199999998</v>
      </c>
      <c r="BW49" s="518">
        <f t="shared" si="59"/>
        <v>179.60412959999999</v>
      </c>
      <c r="BX49" s="518">
        <f t="shared" si="59"/>
        <v>89.802064799999997</v>
      </c>
      <c r="BY49" s="518">
        <f t="shared" si="59"/>
        <v>0</v>
      </c>
      <c r="BZ49" s="518">
        <f t="shared" si="59"/>
        <v>0</v>
      </c>
      <c r="CA49" s="518">
        <f t="shared" si="59"/>
        <v>0</v>
      </c>
      <c r="CB49" s="518">
        <f t="shared" si="59"/>
        <v>0</v>
      </c>
      <c r="CC49" s="518">
        <f t="shared" si="59"/>
        <v>0</v>
      </c>
      <c r="CD49" s="518">
        <f t="shared" si="59"/>
        <v>0</v>
      </c>
      <c r="CE49" s="518">
        <f t="shared" si="59"/>
        <v>0</v>
      </c>
      <c r="CF49" s="518">
        <f t="shared" si="59"/>
        <v>0</v>
      </c>
      <c r="CG49" s="518">
        <f t="shared" si="59"/>
        <v>0</v>
      </c>
      <c r="CH49" s="518"/>
      <c r="CI49" s="518"/>
      <c r="CJ49" s="518"/>
      <c r="CK49" s="518"/>
      <c r="CL49" s="518"/>
      <c r="CM49" s="518"/>
      <c r="CN49" s="518"/>
      <c r="CO49" s="518"/>
      <c r="CP49" s="518"/>
      <c r="CQ49" s="518"/>
      <c r="CR49" s="518"/>
      <c r="CS49" s="518"/>
      <c r="CT49" s="518"/>
      <c r="CU49" s="518"/>
      <c r="CV49" s="518"/>
      <c r="CW49" s="518"/>
      <c r="CX49" s="518"/>
      <c r="CY49" s="518"/>
      <c r="CZ49" s="518"/>
      <c r="DA49" s="518"/>
      <c r="DB49" s="518"/>
      <c r="DC49" s="518"/>
      <c r="DD49" s="518"/>
      <c r="DE49" s="518"/>
      <c r="DF49" s="518"/>
      <c r="DG49" s="518">
        <f>SUM(BN49:BQ49)</f>
        <v>328</v>
      </c>
      <c r="DH49" s="518">
        <f>SUM(BR49:BU49)</f>
        <v>1791.7212599999998</v>
      </c>
      <c r="DI49" s="518">
        <f>SUM(BV49:BY49)</f>
        <v>493.91135639999999</v>
      </c>
      <c r="DJ49" s="518">
        <f>SUM(BZ49:CC49)</f>
        <v>0</v>
      </c>
      <c r="DK49" s="518">
        <f>SUM(CD49:CG49)</f>
        <v>0</v>
      </c>
      <c r="DL49" s="518"/>
      <c r="DM49" s="518"/>
    </row>
    <row r="50" spans="1:117">
      <c r="A50" s="519" t="s">
        <v>577</v>
      </c>
      <c r="W50" s="755"/>
      <c r="X50" s="755"/>
      <c r="Y50" s="755"/>
      <c r="Z50" s="755"/>
      <c r="AA50" s="755"/>
      <c r="AB50" s="755"/>
      <c r="AC50" s="755"/>
      <c r="AD50" s="755"/>
      <c r="AE50" s="755"/>
      <c r="AF50" s="755"/>
      <c r="AG50" s="755"/>
      <c r="AH50" s="755"/>
      <c r="AI50" s="755"/>
      <c r="AJ50" s="755"/>
      <c r="AK50" s="755"/>
      <c r="AL50" s="755"/>
      <c r="BJ50" s="516"/>
      <c r="BK50" s="516"/>
      <c r="BL50" s="520"/>
      <c r="BM50" s="520"/>
      <c r="BN50" s="520"/>
      <c r="BO50" s="520"/>
      <c r="BP50" s="520">
        <v>0</v>
      </c>
      <c r="BQ50" s="520">
        <f>BQ49/BP49-1</f>
        <v>23.23076923076923</v>
      </c>
      <c r="BR50" s="520">
        <v>1.17</v>
      </c>
      <c r="BS50" s="520">
        <v>-0.4</v>
      </c>
      <c r="BT50" s="520">
        <v>-0.08</v>
      </c>
      <c r="BU50" s="520">
        <v>-0.15</v>
      </c>
      <c r="BV50" s="520">
        <v>-0.3</v>
      </c>
      <c r="BW50" s="520">
        <v>-0.2</v>
      </c>
      <c r="BX50" s="520">
        <v>-0.5</v>
      </c>
      <c r="BY50" s="520">
        <v>-1</v>
      </c>
      <c r="BZ50" s="520">
        <v>0</v>
      </c>
      <c r="CA50" s="520">
        <v>0</v>
      </c>
      <c r="CB50" s="520">
        <v>0</v>
      </c>
      <c r="CC50" s="520">
        <v>0</v>
      </c>
      <c r="CD50" s="520">
        <v>0</v>
      </c>
      <c r="CE50" s="520">
        <v>0</v>
      </c>
      <c r="CF50" s="520">
        <v>0</v>
      </c>
      <c r="CG50" s="520">
        <v>0</v>
      </c>
      <c r="CH50" s="520"/>
      <c r="CI50" s="520"/>
      <c r="CJ50" s="520"/>
      <c r="CK50" s="520"/>
      <c r="CL50" s="520"/>
      <c r="CM50" s="520"/>
      <c r="CN50" s="520"/>
      <c r="CO50" s="520"/>
      <c r="CP50" s="516"/>
      <c r="CQ50" s="516"/>
      <c r="CR50" s="516"/>
      <c r="CS50" s="516"/>
      <c r="CT50" s="516"/>
      <c r="CU50" s="516"/>
      <c r="CV50" s="516"/>
      <c r="CW50" s="516"/>
      <c r="CX50" s="516"/>
      <c r="CY50" s="516"/>
      <c r="CZ50" s="516"/>
      <c r="DA50" s="516"/>
      <c r="DB50" s="516"/>
      <c r="DC50" s="516"/>
      <c r="DD50" s="516"/>
      <c r="DE50" s="516"/>
      <c r="DF50" s="516"/>
      <c r="DG50" s="521" t="s">
        <v>224</v>
      </c>
      <c r="DH50" s="516"/>
      <c r="DI50" s="516"/>
      <c r="DJ50" s="516"/>
      <c r="DK50" s="516"/>
      <c r="DL50" s="516"/>
      <c r="DM50" s="516"/>
    </row>
    <row r="51" spans="1:117">
      <c r="A51" s="519" t="s">
        <v>578</v>
      </c>
      <c r="W51" s="755"/>
      <c r="X51" s="755"/>
      <c r="Y51" s="755"/>
      <c r="Z51" s="755"/>
      <c r="AA51" s="755"/>
      <c r="AB51" s="755"/>
      <c r="AC51" s="755"/>
      <c r="AD51" s="755"/>
      <c r="AE51" s="755"/>
      <c r="AF51" s="755"/>
      <c r="AG51" s="755"/>
      <c r="AH51" s="755"/>
      <c r="AI51" s="755"/>
      <c r="AJ51" s="755"/>
      <c r="AK51" s="755"/>
      <c r="AL51" s="755"/>
      <c r="BJ51" s="516"/>
      <c r="BK51" s="516"/>
      <c r="BL51" s="516"/>
      <c r="BM51" s="516"/>
      <c r="BN51" s="516"/>
      <c r="BO51" s="516"/>
      <c r="BP51" s="516"/>
      <c r="BQ51" s="516"/>
      <c r="BR51" s="516"/>
      <c r="BS51" s="516"/>
      <c r="BT51" s="516"/>
      <c r="BU51" s="516"/>
      <c r="BV51" s="516"/>
      <c r="BW51" s="516"/>
      <c r="BX51" s="516"/>
      <c r="BY51" s="516"/>
      <c r="BZ51" s="516"/>
      <c r="CA51" s="516"/>
      <c r="CB51" s="516"/>
      <c r="CC51" s="516"/>
      <c r="CD51" s="516"/>
      <c r="CE51" s="516"/>
      <c r="CF51" s="516"/>
      <c r="CG51" s="516"/>
      <c r="CH51" s="516"/>
      <c r="CI51" s="516"/>
      <c r="CJ51" s="516"/>
      <c r="CK51" s="516"/>
      <c r="CL51" s="516"/>
      <c r="CM51" s="516"/>
      <c r="CN51" s="516"/>
      <c r="CO51" s="516"/>
      <c r="CP51" s="516"/>
      <c r="CQ51" s="516"/>
      <c r="CR51" s="516"/>
      <c r="CS51" s="516"/>
      <c r="CT51" s="516"/>
      <c r="CU51" s="516"/>
      <c r="CV51" s="516"/>
      <c r="CW51" s="516"/>
      <c r="CX51" s="516"/>
      <c r="CY51" s="516"/>
      <c r="CZ51" s="516"/>
      <c r="DA51" s="516"/>
      <c r="DB51" s="516"/>
      <c r="DC51" s="516"/>
      <c r="DD51" s="516"/>
      <c r="DE51" s="516"/>
      <c r="DF51" s="516"/>
      <c r="DG51" s="516"/>
      <c r="DH51" s="525">
        <f>DH49/DG49-1</f>
        <v>4.4625648170731704</v>
      </c>
      <c r="DI51" s="525">
        <f>DI49/DH49-1</f>
        <v>-0.72433694491072786</v>
      </c>
      <c r="DJ51" s="525">
        <f>DJ49/DI49-1</f>
        <v>-1</v>
      </c>
      <c r="DK51" s="525" t="e">
        <f>DK49/DJ49-1</f>
        <v>#DIV/0!</v>
      </c>
      <c r="DL51" s="525"/>
      <c r="DM51" s="525"/>
    </row>
    <row r="52" spans="1:117">
      <c r="A52" s="519" t="s">
        <v>582</v>
      </c>
      <c r="W52" s="755"/>
      <c r="X52" s="755"/>
      <c r="Y52" s="755"/>
      <c r="Z52" s="755"/>
      <c r="AA52" s="755"/>
      <c r="AB52" s="755"/>
      <c r="AC52" s="755"/>
      <c r="AD52" s="755"/>
      <c r="AE52" s="755"/>
      <c r="AF52" s="755"/>
      <c r="AG52" s="755"/>
      <c r="AH52" s="755"/>
      <c r="AI52" s="755"/>
      <c r="AJ52" s="755"/>
      <c r="AK52" s="755"/>
      <c r="AL52" s="755"/>
      <c r="BJ52" s="516"/>
      <c r="BK52" s="516"/>
      <c r="BL52" s="516"/>
      <c r="BM52" s="516"/>
      <c r="BN52" s="516"/>
      <c r="BO52" s="516"/>
      <c r="BP52" s="520">
        <f t="shared" ref="BP52:CG52" si="60">BP49/BP97</f>
        <v>1.2298438163929622E-2</v>
      </c>
      <c r="BQ52" s="520">
        <f t="shared" si="60"/>
        <v>0.27860650322207325</v>
      </c>
      <c r="BR52" s="520">
        <f t="shared" si="60"/>
        <v>0.64231062690295915</v>
      </c>
      <c r="BS52" s="520">
        <f t="shared" si="60"/>
        <v>0.41794009688254863</v>
      </c>
      <c r="BT52" s="520">
        <f t="shared" si="60"/>
        <v>0.32174407644753777</v>
      </c>
      <c r="BU52" s="520">
        <f t="shared" si="60"/>
        <v>0.23215291099409144</v>
      </c>
      <c r="BV52" s="520">
        <f t="shared" si="60"/>
        <v>0.14106163106108965</v>
      </c>
      <c r="BW52" s="520">
        <f t="shared" si="60"/>
        <v>9.8945361803757459E-2</v>
      </c>
      <c r="BX52" s="520">
        <f t="shared" si="60"/>
        <v>4.1379423320354047E-2</v>
      </c>
      <c r="BY52" s="520">
        <f t="shared" si="60"/>
        <v>0</v>
      </c>
      <c r="BZ52" s="520">
        <f t="shared" si="60"/>
        <v>0</v>
      </c>
      <c r="CA52" s="520">
        <f t="shared" si="60"/>
        <v>0</v>
      </c>
      <c r="CB52" s="520">
        <f t="shared" si="60"/>
        <v>0</v>
      </c>
      <c r="CC52" s="520">
        <f t="shared" si="60"/>
        <v>0</v>
      </c>
      <c r="CD52" s="520">
        <f t="shared" si="60"/>
        <v>0</v>
      </c>
      <c r="CE52" s="520">
        <f t="shared" si="60"/>
        <v>0</v>
      </c>
      <c r="CF52" s="520">
        <f t="shared" si="60"/>
        <v>0</v>
      </c>
      <c r="CG52" s="520">
        <f t="shared" si="60"/>
        <v>0</v>
      </c>
      <c r="CH52" s="520"/>
      <c r="CI52" s="520"/>
      <c r="CJ52" s="520"/>
      <c r="CK52" s="520"/>
      <c r="CL52" s="520"/>
      <c r="CM52" s="520"/>
      <c r="CN52" s="520"/>
      <c r="CO52" s="520"/>
      <c r="CP52" s="516"/>
      <c r="CQ52" s="516"/>
      <c r="CR52" s="516"/>
      <c r="CS52" s="516"/>
      <c r="CT52" s="516"/>
      <c r="CU52" s="516"/>
      <c r="CV52" s="516"/>
      <c r="CW52" s="516"/>
      <c r="CX52" s="516"/>
      <c r="CY52" s="516"/>
      <c r="CZ52" s="516"/>
      <c r="DA52" s="516"/>
      <c r="DB52" s="516"/>
      <c r="DC52" s="516"/>
      <c r="DD52" s="516"/>
      <c r="DE52" s="516"/>
      <c r="DF52" s="516"/>
      <c r="DG52" s="520">
        <f>DG49/DG97</f>
        <v>8.3679635564716914E-2</v>
      </c>
      <c r="DH52" s="520">
        <f>DH49/DH97</f>
        <v>0.38952493848488129</v>
      </c>
      <c r="DI52" s="520">
        <f>DI49/DI97</f>
        <v>6.2416008038823197E-2</v>
      </c>
      <c r="DJ52" s="520">
        <f>DJ49/DJ97</f>
        <v>0</v>
      </c>
      <c r="DK52" s="520">
        <f>DK49/DK97</f>
        <v>0</v>
      </c>
      <c r="DL52" s="520"/>
      <c r="DM52" s="520"/>
    </row>
    <row r="53" spans="1:117">
      <c r="A53" s="517" t="s">
        <v>586</v>
      </c>
      <c r="W53" s="754"/>
      <c r="X53" s="754"/>
      <c r="Y53" s="754"/>
      <c r="Z53" s="754"/>
      <c r="AA53" s="754"/>
      <c r="AB53" s="754"/>
      <c r="AC53" s="754"/>
      <c r="AD53" s="754"/>
      <c r="AE53" s="754"/>
      <c r="AF53" s="754"/>
      <c r="AG53" s="754"/>
      <c r="AH53" s="754"/>
      <c r="AI53" s="754"/>
      <c r="AJ53" s="754"/>
      <c r="AK53" s="754"/>
      <c r="AL53" s="754"/>
      <c r="BJ53" s="518"/>
      <c r="BK53" s="757"/>
      <c r="BL53" s="518"/>
      <c r="BM53" s="518"/>
      <c r="BN53" s="518"/>
      <c r="BO53" s="518"/>
      <c r="BP53" s="518">
        <v>35000</v>
      </c>
      <c r="BQ53" s="518">
        <f t="shared" ref="BQ53:CG53" si="61">BP53</f>
        <v>35000</v>
      </c>
      <c r="BR53" s="518">
        <f t="shared" si="61"/>
        <v>35000</v>
      </c>
      <c r="BS53" s="518">
        <f t="shared" si="61"/>
        <v>35000</v>
      </c>
      <c r="BT53" s="518">
        <f t="shared" si="61"/>
        <v>35000</v>
      </c>
      <c r="BU53" s="518">
        <f t="shared" si="61"/>
        <v>35000</v>
      </c>
      <c r="BV53" s="518">
        <f t="shared" si="61"/>
        <v>35000</v>
      </c>
      <c r="BW53" s="518">
        <f t="shared" si="61"/>
        <v>35000</v>
      </c>
      <c r="BX53" s="518">
        <f t="shared" si="61"/>
        <v>35000</v>
      </c>
      <c r="BY53" s="518">
        <f t="shared" si="61"/>
        <v>35000</v>
      </c>
      <c r="BZ53" s="518">
        <f t="shared" si="61"/>
        <v>35000</v>
      </c>
      <c r="CA53" s="518">
        <f t="shared" si="61"/>
        <v>35000</v>
      </c>
      <c r="CB53" s="518">
        <f t="shared" si="61"/>
        <v>35000</v>
      </c>
      <c r="CC53" s="518">
        <f t="shared" si="61"/>
        <v>35000</v>
      </c>
      <c r="CD53" s="518">
        <f t="shared" si="61"/>
        <v>35000</v>
      </c>
      <c r="CE53" s="518">
        <f t="shared" si="61"/>
        <v>35000</v>
      </c>
      <c r="CF53" s="518">
        <f t="shared" si="61"/>
        <v>35000</v>
      </c>
      <c r="CG53" s="518">
        <f t="shared" si="61"/>
        <v>35000</v>
      </c>
      <c r="CH53" s="518"/>
      <c r="CI53" s="518"/>
      <c r="CJ53" s="518"/>
      <c r="CK53" s="518"/>
      <c r="CL53" s="518"/>
      <c r="CM53" s="518"/>
      <c r="CN53" s="518"/>
      <c r="CO53" s="518"/>
      <c r="CP53" s="518"/>
      <c r="CQ53" s="518"/>
      <c r="CR53" s="518"/>
      <c r="CS53" s="518"/>
      <c r="CT53" s="518"/>
      <c r="CU53" s="518"/>
      <c r="CV53" s="518"/>
      <c r="CW53" s="518"/>
      <c r="CX53" s="518"/>
      <c r="CY53" s="518"/>
      <c r="CZ53" s="518"/>
      <c r="DA53" s="518"/>
      <c r="DB53" s="518"/>
      <c r="DC53" s="518"/>
      <c r="DD53" s="518"/>
      <c r="DE53" s="518"/>
      <c r="DF53" s="518"/>
      <c r="DG53" s="518"/>
      <c r="DH53" s="518"/>
      <c r="DI53" s="518"/>
      <c r="DJ53" s="518"/>
      <c r="DK53" s="518"/>
      <c r="DL53" s="518"/>
      <c r="DM53" s="518"/>
    </row>
    <row r="54" spans="1:117">
      <c r="A54" s="522" t="s">
        <v>588</v>
      </c>
      <c r="W54" s="758"/>
      <c r="X54" s="758"/>
      <c r="Y54" s="758"/>
      <c r="Z54" s="758"/>
      <c r="AA54" s="758"/>
      <c r="AB54" s="758"/>
      <c r="AC54" s="758"/>
      <c r="AD54" s="758"/>
      <c r="AE54" s="758"/>
      <c r="AF54" s="758"/>
      <c r="AG54" s="758"/>
      <c r="AH54" s="758"/>
      <c r="AI54" s="758"/>
      <c r="AJ54" s="758"/>
      <c r="AK54" s="758"/>
      <c r="AL54" s="758"/>
      <c r="BJ54" s="523"/>
      <c r="BK54" s="523"/>
      <c r="BL54" s="523"/>
      <c r="BM54" s="523"/>
      <c r="BN54" s="523"/>
      <c r="BO54" s="523"/>
      <c r="BP54" s="523">
        <f t="shared" ref="BP54:CG54" si="62">BP53*BP49/1000</f>
        <v>455</v>
      </c>
      <c r="BQ54" s="523">
        <f t="shared" si="62"/>
        <v>11025</v>
      </c>
      <c r="BR54" s="523">
        <f t="shared" si="62"/>
        <v>23924.25</v>
      </c>
      <c r="BS54" s="523">
        <f t="shared" si="62"/>
        <v>14354.549999999997</v>
      </c>
      <c r="BT54" s="523">
        <f t="shared" si="62"/>
        <v>13206.186</v>
      </c>
      <c r="BU54" s="523">
        <f t="shared" si="62"/>
        <v>11225.258099999999</v>
      </c>
      <c r="BV54" s="523">
        <f t="shared" si="62"/>
        <v>7857.6806699999988</v>
      </c>
      <c r="BW54" s="523">
        <f t="shared" si="62"/>
        <v>6286.1445359999998</v>
      </c>
      <c r="BX54" s="523">
        <f t="shared" si="62"/>
        <v>3143.0722679999999</v>
      </c>
      <c r="BY54" s="523">
        <f t="shared" si="62"/>
        <v>0</v>
      </c>
      <c r="BZ54" s="523">
        <f t="shared" si="62"/>
        <v>0</v>
      </c>
      <c r="CA54" s="523">
        <f t="shared" si="62"/>
        <v>0</v>
      </c>
      <c r="CB54" s="523">
        <f t="shared" si="62"/>
        <v>0</v>
      </c>
      <c r="CC54" s="523">
        <f t="shared" si="62"/>
        <v>0</v>
      </c>
      <c r="CD54" s="523">
        <f t="shared" si="62"/>
        <v>0</v>
      </c>
      <c r="CE54" s="523">
        <f t="shared" si="62"/>
        <v>0</v>
      </c>
      <c r="CF54" s="523">
        <f t="shared" si="62"/>
        <v>0</v>
      </c>
      <c r="CG54" s="523">
        <f t="shared" si="62"/>
        <v>0</v>
      </c>
      <c r="CH54" s="523"/>
      <c r="CI54" s="523"/>
      <c r="CJ54" s="523"/>
      <c r="CK54" s="523"/>
      <c r="CL54" s="523"/>
      <c r="CM54" s="523"/>
      <c r="CN54" s="523"/>
      <c r="CO54" s="523"/>
      <c r="CP54" s="523"/>
      <c r="CQ54" s="523"/>
      <c r="CR54" s="523"/>
      <c r="CS54" s="523"/>
      <c r="CT54" s="523"/>
      <c r="CU54" s="523"/>
      <c r="CV54" s="523"/>
      <c r="CW54" s="523"/>
      <c r="CX54" s="523"/>
      <c r="CY54" s="523"/>
      <c r="CZ54" s="523"/>
      <c r="DA54" s="523"/>
      <c r="DB54" s="523"/>
      <c r="DC54" s="523"/>
      <c r="DD54" s="523"/>
      <c r="DE54" s="523"/>
      <c r="DF54" s="523"/>
      <c r="DG54" s="523">
        <f>SUM(BN54:BQ54)</f>
        <v>11480</v>
      </c>
      <c r="DH54" s="523">
        <f>SUM(BR54:BU54)</f>
        <v>62710.244099999996</v>
      </c>
      <c r="DI54" s="523">
        <f>SUM(BV54:BY54)</f>
        <v>17286.897473999998</v>
      </c>
      <c r="DJ54" s="518">
        <f>SUM(BZ54:CC54)</f>
        <v>0</v>
      </c>
      <c r="DK54" s="518">
        <f>SUM(CD54:CG54)</f>
        <v>0</v>
      </c>
      <c r="DL54" s="518"/>
      <c r="DM54" s="518"/>
    </row>
    <row r="55" spans="1:117">
      <c r="A55" s="519" t="s">
        <v>577</v>
      </c>
      <c r="W55" s="758"/>
      <c r="X55" s="758"/>
      <c r="Y55" s="758"/>
      <c r="Z55" s="758"/>
      <c r="AA55" s="758"/>
      <c r="AB55" s="758"/>
      <c r="AC55" s="758"/>
      <c r="AD55" s="758"/>
      <c r="AE55" s="758"/>
      <c r="AF55" s="758"/>
      <c r="AG55" s="758"/>
      <c r="AH55" s="758"/>
      <c r="AI55" s="758"/>
      <c r="AJ55" s="758"/>
      <c r="AK55" s="758"/>
      <c r="AL55" s="758"/>
      <c r="BJ55" s="523"/>
      <c r="BK55" s="759"/>
      <c r="BL55" s="759"/>
      <c r="BM55" s="759"/>
      <c r="BN55" s="759"/>
      <c r="BO55" s="759"/>
      <c r="BP55" s="759"/>
      <c r="BQ55" s="759">
        <f t="shared" ref="BQ55:CG55" si="63">BQ54/BP54-1</f>
        <v>23.23076923076923</v>
      </c>
      <c r="BR55" s="759">
        <f t="shared" si="63"/>
        <v>1.17</v>
      </c>
      <c r="BS55" s="759">
        <f t="shared" si="63"/>
        <v>-0.40000000000000013</v>
      </c>
      <c r="BT55" s="759">
        <f t="shared" si="63"/>
        <v>-7.9999999999999849E-2</v>
      </c>
      <c r="BU55" s="759">
        <f t="shared" si="63"/>
        <v>-0.15000000000000002</v>
      </c>
      <c r="BV55" s="759">
        <f t="shared" si="63"/>
        <v>-0.30000000000000004</v>
      </c>
      <c r="BW55" s="759">
        <f t="shared" si="63"/>
        <v>-0.19999999999999996</v>
      </c>
      <c r="BX55" s="759">
        <f t="shared" si="63"/>
        <v>-0.5</v>
      </c>
      <c r="BY55" s="759">
        <f t="shared" si="63"/>
        <v>-1</v>
      </c>
      <c r="BZ55" s="759" t="e">
        <f t="shared" si="63"/>
        <v>#DIV/0!</v>
      </c>
      <c r="CA55" s="759" t="e">
        <f t="shared" si="63"/>
        <v>#DIV/0!</v>
      </c>
      <c r="CB55" s="759" t="e">
        <f t="shared" si="63"/>
        <v>#DIV/0!</v>
      </c>
      <c r="CC55" s="759" t="e">
        <f t="shared" si="63"/>
        <v>#DIV/0!</v>
      </c>
      <c r="CD55" s="759" t="e">
        <f t="shared" si="63"/>
        <v>#DIV/0!</v>
      </c>
      <c r="CE55" s="759" t="e">
        <f t="shared" si="63"/>
        <v>#DIV/0!</v>
      </c>
      <c r="CF55" s="759" t="e">
        <f t="shared" si="63"/>
        <v>#DIV/0!</v>
      </c>
      <c r="CG55" s="759" t="e">
        <f t="shared" si="63"/>
        <v>#DIV/0!</v>
      </c>
      <c r="CH55" s="759"/>
      <c r="CI55" s="759"/>
      <c r="CJ55" s="759"/>
      <c r="CK55" s="759"/>
      <c r="CL55" s="759"/>
      <c r="CM55" s="759"/>
      <c r="CN55" s="759"/>
      <c r="CO55" s="759"/>
      <c r="CP55" s="523"/>
      <c r="CQ55" s="523"/>
      <c r="CR55" s="523"/>
      <c r="CS55" s="523"/>
      <c r="CT55" s="523"/>
      <c r="CU55" s="523"/>
      <c r="CV55" s="523"/>
      <c r="CW55" s="523"/>
      <c r="CX55" s="523"/>
      <c r="CY55" s="523"/>
      <c r="CZ55" s="523"/>
      <c r="DA55" s="523"/>
      <c r="DB55" s="523"/>
      <c r="DC55" s="523"/>
      <c r="DD55" s="523"/>
      <c r="DE55" s="523"/>
      <c r="DF55" s="523"/>
      <c r="DG55" s="523"/>
      <c r="DH55" s="523"/>
      <c r="DI55" s="523"/>
      <c r="DJ55" s="523"/>
      <c r="DK55" s="523"/>
      <c r="DL55" s="523"/>
      <c r="DM55" s="523"/>
    </row>
    <row r="56" spans="1:117">
      <c r="A56" s="519" t="s">
        <v>578</v>
      </c>
      <c r="W56" s="758"/>
      <c r="X56" s="758"/>
      <c r="Y56" s="758"/>
      <c r="Z56" s="758"/>
      <c r="AA56" s="758"/>
      <c r="AB56" s="758"/>
      <c r="AC56" s="758"/>
      <c r="AD56" s="758"/>
      <c r="AE56" s="758"/>
      <c r="AF56" s="758"/>
      <c r="AG56" s="758"/>
      <c r="AH56" s="758"/>
      <c r="AI56" s="758"/>
      <c r="AJ56" s="758"/>
      <c r="AK56" s="758"/>
      <c r="AL56" s="758"/>
      <c r="BJ56" s="523"/>
      <c r="BK56" s="523"/>
      <c r="BL56" s="523"/>
      <c r="BM56" s="523"/>
      <c r="BN56" s="759"/>
      <c r="BO56" s="759"/>
      <c r="BP56" s="759"/>
      <c r="BQ56" s="759"/>
      <c r="BR56" s="759"/>
      <c r="BS56" s="759"/>
      <c r="BT56" s="759">
        <f t="shared" ref="BT56:CG56" si="64">BT54/BP54-1</f>
        <v>28.024584615384615</v>
      </c>
      <c r="BU56" s="759">
        <f t="shared" si="64"/>
        <v>1.8163999999999847E-2</v>
      </c>
      <c r="BV56" s="759">
        <f t="shared" si="64"/>
        <v>-0.67156000000000005</v>
      </c>
      <c r="BW56" s="759">
        <f t="shared" si="64"/>
        <v>-0.56207999999999991</v>
      </c>
      <c r="BX56" s="759">
        <f t="shared" si="64"/>
        <v>-0.76200000000000001</v>
      </c>
      <c r="BY56" s="759">
        <f t="shared" si="64"/>
        <v>-1</v>
      </c>
      <c r="BZ56" s="759">
        <f t="shared" si="64"/>
        <v>-1</v>
      </c>
      <c r="CA56" s="759">
        <f t="shared" si="64"/>
        <v>-1</v>
      </c>
      <c r="CB56" s="759">
        <f t="shared" si="64"/>
        <v>-1</v>
      </c>
      <c r="CC56" s="759" t="e">
        <f t="shared" si="64"/>
        <v>#DIV/0!</v>
      </c>
      <c r="CD56" s="759" t="e">
        <f t="shared" si="64"/>
        <v>#DIV/0!</v>
      </c>
      <c r="CE56" s="759" t="e">
        <f t="shared" si="64"/>
        <v>#DIV/0!</v>
      </c>
      <c r="CF56" s="759" t="e">
        <f t="shared" si="64"/>
        <v>#DIV/0!</v>
      </c>
      <c r="CG56" s="759" t="e">
        <f t="shared" si="64"/>
        <v>#DIV/0!</v>
      </c>
      <c r="CH56" s="759"/>
      <c r="CI56" s="759"/>
      <c r="CJ56" s="759"/>
      <c r="CK56" s="759"/>
      <c r="CL56" s="759"/>
      <c r="CM56" s="759"/>
      <c r="CN56" s="759"/>
      <c r="CO56" s="759"/>
      <c r="CP56" s="523"/>
      <c r="CQ56" s="523"/>
      <c r="CR56" s="523"/>
      <c r="CS56" s="523"/>
      <c r="CT56" s="523"/>
      <c r="CU56" s="523"/>
      <c r="CV56" s="523"/>
      <c r="CW56" s="523"/>
      <c r="CX56" s="523"/>
      <c r="CY56" s="523"/>
      <c r="CZ56" s="523"/>
      <c r="DA56" s="523"/>
      <c r="DB56" s="523"/>
      <c r="DC56" s="523"/>
      <c r="DD56" s="523"/>
      <c r="DE56" s="523"/>
      <c r="DF56" s="523"/>
      <c r="DG56" s="523"/>
      <c r="DH56" s="759">
        <f>+DH54/DG54-1</f>
        <v>4.4625648170731704</v>
      </c>
      <c r="DI56" s="759">
        <f>+DI54/DH54-1</f>
        <v>-0.72433694491072798</v>
      </c>
      <c r="DJ56" s="759">
        <f>+DJ54/DI54-1</f>
        <v>-1</v>
      </c>
      <c r="DK56" s="759" t="e">
        <f>+DK54/DJ54-1</f>
        <v>#DIV/0!</v>
      </c>
      <c r="DL56" s="759"/>
      <c r="DM56" s="759"/>
    </row>
    <row r="57" spans="1:117">
      <c r="A57" s="514" t="s">
        <v>590</v>
      </c>
      <c r="B57" s="515"/>
      <c r="C57" s="515"/>
      <c r="D57" s="515"/>
      <c r="E57" s="515"/>
      <c r="F57" s="515"/>
      <c r="G57" s="515"/>
      <c r="H57" s="515"/>
      <c r="I57" s="515"/>
      <c r="J57" s="515"/>
      <c r="K57" s="515"/>
      <c r="L57" s="515"/>
      <c r="M57" s="515"/>
      <c r="N57" s="515"/>
      <c r="O57" s="515"/>
      <c r="P57" s="515"/>
      <c r="Q57" s="515"/>
      <c r="R57" s="515"/>
      <c r="S57" s="515"/>
      <c r="T57" s="515"/>
      <c r="U57" s="515"/>
      <c r="V57" s="515"/>
      <c r="W57" s="515"/>
      <c r="X57" s="515"/>
      <c r="Y57" s="515"/>
      <c r="Z57" s="515"/>
      <c r="AA57" s="515"/>
      <c r="AB57" s="515"/>
      <c r="AC57" s="515"/>
      <c r="AD57" s="515"/>
      <c r="AE57" s="515"/>
      <c r="AF57" s="515"/>
      <c r="AG57" s="515"/>
      <c r="AH57" s="515"/>
      <c r="AI57" s="515"/>
      <c r="AJ57" s="515"/>
      <c r="AK57" s="515"/>
      <c r="AL57" s="515"/>
      <c r="AM57" s="515"/>
      <c r="AN57" s="515"/>
      <c r="AO57" s="515"/>
      <c r="AP57" s="515"/>
      <c r="AQ57" s="515"/>
      <c r="AR57" s="515"/>
      <c r="AS57" s="515"/>
      <c r="AT57" s="515"/>
      <c r="AU57" s="515"/>
      <c r="AV57" s="515"/>
      <c r="AW57" s="515"/>
      <c r="AX57" s="515"/>
      <c r="AY57" s="515"/>
      <c r="AZ57" s="515"/>
      <c r="BA57" s="515"/>
      <c r="BB57" s="515"/>
      <c r="BC57" s="515"/>
      <c r="BD57" s="515"/>
      <c r="BE57" s="515"/>
      <c r="BF57" s="515"/>
      <c r="BG57" s="515"/>
      <c r="BH57" s="515"/>
      <c r="BI57" s="515"/>
      <c r="BJ57" s="515"/>
      <c r="BK57" s="515"/>
      <c r="BL57" s="515"/>
      <c r="BM57" s="515"/>
      <c r="BN57" s="515"/>
      <c r="BO57" s="515"/>
      <c r="BP57" s="515"/>
      <c r="BQ57" s="515"/>
      <c r="BR57" s="515"/>
      <c r="BS57" s="515"/>
      <c r="BT57" s="515"/>
      <c r="BU57" s="515"/>
      <c r="BV57" s="515"/>
      <c r="BW57" s="515"/>
      <c r="BX57" s="515"/>
      <c r="BY57" s="515"/>
      <c r="BZ57" s="515"/>
      <c r="CA57" s="515"/>
      <c r="CB57" s="515"/>
      <c r="CC57" s="515"/>
      <c r="CD57" s="515"/>
      <c r="CE57" s="515"/>
      <c r="CF57" s="515"/>
      <c r="CG57" s="515"/>
      <c r="CH57" s="515"/>
      <c r="CI57" s="515"/>
      <c r="CJ57" s="515"/>
      <c r="CK57" s="515"/>
      <c r="CL57" s="515"/>
      <c r="CM57" s="515"/>
      <c r="CN57" s="515"/>
      <c r="CO57" s="515"/>
      <c r="CP57" s="516"/>
      <c r="CQ57" s="515"/>
      <c r="CR57" s="515"/>
      <c r="CS57" s="515"/>
      <c r="CT57" s="515"/>
      <c r="CU57" s="515"/>
      <c r="CV57" s="515"/>
      <c r="CW57" s="515"/>
      <c r="CX57" s="515"/>
      <c r="CY57" s="515"/>
      <c r="CZ57" s="515"/>
      <c r="DA57" s="515"/>
      <c r="DB57" s="515"/>
      <c r="DC57" s="515"/>
      <c r="DD57" s="515"/>
      <c r="DE57" s="515"/>
      <c r="DF57" s="515"/>
      <c r="DG57" s="515"/>
      <c r="DH57" s="532">
        <f>SUM(DH63:DJ63)</f>
        <v>408694.72714963194</v>
      </c>
      <c r="DI57" s="515"/>
      <c r="DJ57" s="515"/>
      <c r="DK57" s="515"/>
      <c r="DL57" s="515"/>
      <c r="DM57" s="515"/>
    </row>
    <row r="58" spans="1:117">
      <c r="A58" s="517" t="s">
        <v>581</v>
      </c>
      <c r="B58" s="518"/>
      <c r="C58" s="518"/>
      <c r="D58" s="518"/>
      <c r="E58" s="518"/>
      <c r="F58" s="518"/>
      <c r="G58" s="518"/>
      <c r="H58" s="518"/>
      <c r="I58" s="518"/>
      <c r="J58" s="518"/>
      <c r="K58" s="518"/>
      <c r="L58" s="518"/>
      <c r="M58" s="518"/>
      <c r="N58" s="518"/>
      <c r="O58" s="518"/>
      <c r="P58" s="518"/>
      <c r="Q58" s="518"/>
      <c r="R58" s="518"/>
      <c r="S58" s="518"/>
      <c r="T58" s="518"/>
      <c r="U58" s="518"/>
      <c r="V58" s="518"/>
      <c r="W58" s="518"/>
      <c r="X58" s="518"/>
      <c r="Y58" s="518"/>
      <c r="Z58" s="518"/>
      <c r="AA58" s="518"/>
      <c r="AB58" s="518"/>
      <c r="AC58" s="518"/>
      <c r="AD58" s="518"/>
      <c r="AE58" s="518"/>
      <c r="AF58" s="518"/>
      <c r="AG58" s="518"/>
      <c r="AH58" s="518"/>
      <c r="AI58" s="518"/>
      <c r="AJ58" s="518"/>
      <c r="AK58" s="518"/>
      <c r="AL58" s="518"/>
      <c r="AM58" s="518"/>
      <c r="AN58" s="518"/>
      <c r="AO58" s="518"/>
      <c r="AP58" s="518"/>
      <c r="AQ58" s="518"/>
      <c r="AR58" s="518"/>
      <c r="AS58" s="518"/>
      <c r="AT58" s="518"/>
      <c r="AU58" s="518"/>
      <c r="AV58" s="518"/>
      <c r="AW58" s="518"/>
      <c r="AX58" s="518"/>
      <c r="AY58" s="518"/>
      <c r="AZ58" s="518"/>
      <c r="BA58" s="518"/>
      <c r="BB58" s="518"/>
      <c r="BC58" s="518"/>
      <c r="BD58" s="518"/>
      <c r="BE58" s="518"/>
      <c r="BF58" s="518"/>
      <c r="BG58" s="518"/>
      <c r="BH58" s="518"/>
      <c r="BI58" s="518"/>
      <c r="BJ58" s="518"/>
      <c r="BK58" s="518"/>
      <c r="BL58" s="518"/>
      <c r="BM58" s="518"/>
      <c r="BN58" s="518"/>
      <c r="BO58" s="518"/>
      <c r="BP58" s="750"/>
      <c r="BS58" s="518">
        <v>360</v>
      </c>
      <c r="BT58" s="518">
        <f>BS58*(1+BT59)</f>
        <v>720</v>
      </c>
      <c r="BU58" s="518">
        <f t="shared" ref="BU58:CC58" si="65">BT58*(1+BU59)</f>
        <v>1007.9999999999999</v>
      </c>
      <c r="BV58" s="518">
        <f t="shared" si="65"/>
        <v>1340.6399999999999</v>
      </c>
      <c r="BW58" s="518">
        <f t="shared" si="65"/>
        <v>1635.5807999999997</v>
      </c>
      <c r="BX58" s="518">
        <f t="shared" si="65"/>
        <v>1995.4085759999996</v>
      </c>
      <c r="BY58" s="518">
        <f t="shared" si="65"/>
        <v>1616.2809465599998</v>
      </c>
      <c r="BZ58" s="518">
        <f t="shared" si="65"/>
        <v>1212.2107099199998</v>
      </c>
      <c r="CA58" s="518">
        <f t="shared" si="65"/>
        <v>727.32642595199979</v>
      </c>
      <c r="CB58" s="518">
        <f t="shared" si="65"/>
        <v>0</v>
      </c>
      <c r="CC58" s="518">
        <f t="shared" si="65"/>
        <v>0</v>
      </c>
      <c r="CD58" s="518">
        <f>CC58*(1+CD59)</f>
        <v>0</v>
      </c>
      <c r="CE58" s="518">
        <f>CD58*(1+CE59)</f>
        <v>0</v>
      </c>
      <c r="CF58" s="518">
        <f>CE58*(1+CF59)</f>
        <v>0</v>
      </c>
      <c r="CG58" s="518">
        <f>CF58*(1+CG59)</f>
        <v>0</v>
      </c>
      <c r="CH58" s="518"/>
      <c r="CI58" s="518"/>
      <c r="CJ58" s="518"/>
      <c r="CK58" s="518"/>
      <c r="CL58" s="518"/>
      <c r="CM58" s="518"/>
      <c r="CN58" s="518"/>
      <c r="CO58" s="518"/>
      <c r="CP58" s="518"/>
      <c r="DF58" s="518"/>
      <c r="DG58" s="518">
        <f>SUM(BN58:BQ58)</f>
        <v>0</v>
      </c>
      <c r="DH58" s="518">
        <f>SUM(BR58:BU58)</f>
        <v>2088</v>
      </c>
      <c r="DI58" s="518">
        <f>SUM(BV58:BY58)</f>
        <v>6587.9103225599993</v>
      </c>
      <c r="DJ58" s="518">
        <f>SUM(BZ58:CC58)</f>
        <v>1939.5371358719995</v>
      </c>
      <c r="DK58" s="518">
        <f>SUM(CD58:CG58)</f>
        <v>0</v>
      </c>
      <c r="DL58" s="518"/>
      <c r="DM58" s="518"/>
    </row>
    <row r="59" spans="1:117">
      <c r="A59" s="519" t="s">
        <v>577</v>
      </c>
      <c r="B59" s="516"/>
      <c r="C59" s="516"/>
      <c r="D59" s="516"/>
      <c r="E59" s="516"/>
      <c r="F59" s="516"/>
      <c r="G59" s="516"/>
      <c r="H59" s="516"/>
      <c r="I59" s="516"/>
      <c r="J59" s="516"/>
      <c r="K59" s="516"/>
      <c r="L59" s="516"/>
      <c r="M59" s="516"/>
      <c r="N59" s="516"/>
      <c r="O59" s="516"/>
      <c r="P59" s="516"/>
      <c r="Q59" s="516"/>
      <c r="R59" s="516"/>
      <c r="S59" s="516"/>
      <c r="T59" s="516"/>
      <c r="U59" s="516"/>
      <c r="V59" s="516"/>
      <c r="W59" s="516"/>
      <c r="X59" s="516"/>
      <c r="Y59" s="516"/>
      <c r="Z59" s="516"/>
      <c r="AA59" s="516"/>
      <c r="AB59" s="516"/>
      <c r="AC59" s="516"/>
      <c r="AD59" s="516"/>
      <c r="AE59" s="516"/>
      <c r="AF59" s="516"/>
      <c r="AG59" s="516"/>
      <c r="AH59" s="516"/>
      <c r="AI59" s="516"/>
      <c r="AJ59" s="516"/>
      <c r="AK59" s="516"/>
      <c r="AL59" s="516"/>
      <c r="AM59" s="516"/>
      <c r="AN59" s="516"/>
      <c r="AO59" s="516"/>
      <c r="AP59" s="516"/>
      <c r="AQ59" s="516"/>
      <c r="AR59" s="516"/>
      <c r="AS59" s="516"/>
      <c r="AT59" s="516"/>
      <c r="AU59" s="516"/>
      <c r="AV59" s="516"/>
      <c r="AW59" s="516"/>
      <c r="AX59" s="516"/>
      <c r="AY59" s="516"/>
      <c r="AZ59" s="516"/>
      <c r="BA59" s="516"/>
      <c r="BB59" s="516"/>
      <c r="BC59" s="516"/>
      <c r="BD59" s="516"/>
      <c r="BE59" s="516"/>
      <c r="BF59" s="516"/>
      <c r="BG59" s="516"/>
      <c r="BH59" s="516"/>
      <c r="BI59" s="516"/>
      <c r="BJ59" s="516"/>
      <c r="BK59" s="516"/>
      <c r="BL59" s="520"/>
      <c r="BM59" s="520"/>
      <c r="BN59" s="520"/>
      <c r="BO59" s="520"/>
      <c r="BT59" s="520">
        <v>1</v>
      </c>
      <c r="BU59" s="520">
        <v>0.4</v>
      </c>
      <c r="BV59" s="520">
        <v>0.33</v>
      </c>
      <c r="BW59" s="520">
        <v>0.22</v>
      </c>
      <c r="BX59" s="520">
        <v>0.22</v>
      </c>
      <c r="BY59" s="520">
        <v>-0.19</v>
      </c>
      <c r="BZ59" s="520">
        <v>-0.25</v>
      </c>
      <c r="CA59" s="520">
        <v>-0.4</v>
      </c>
      <c r="CB59" s="520">
        <v>-1</v>
      </c>
      <c r="CC59" s="520">
        <v>-1</v>
      </c>
      <c r="CD59" s="520">
        <v>-1</v>
      </c>
      <c r="CE59" s="520">
        <v>-1</v>
      </c>
      <c r="CF59" s="520">
        <v>-1</v>
      </c>
      <c r="CG59" s="520">
        <v>-1</v>
      </c>
      <c r="CH59" s="520"/>
      <c r="CI59" s="520"/>
      <c r="CJ59" s="520"/>
      <c r="CK59" s="520"/>
      <c r="CL59" s="520"/>
      <c r="CM59" s="520"/>
      <c r="CN59" s="520"/>
      <c r="CO59" s="520"/>
      <c r="CP59" s="516"/>
      <c r="DF59" s="516"/>
      <c r="DG59" s="521" t="s">
        <v>224</v>
      </c>
      <c r="DH59" s="516"/>
      <c r="DI59" s="516"/>
      <c r="DJ59" s="516"/>
      <c r="DK59" s="516"/>
      <c r="DL59" s="516"/>
      <c r="DM59" s="516"/>
    </row>
    <row r="60" spans="1:117">
      <c r="A60" s="519" t="s">
        <v>578</v>
      </c>
      <c r="B60" s="516"/>
      <c r="C60" s="516"/>
      <c r="D60" s="516"/>
      <c r="E60" s="516"/>
      <c r="F60" s="516"/>
      <c r="G60" s="516"/>
      <c r="H60" s="516"/>
      <c r="I60" s="516"/>
      <c r="J60" s="516"/>
      <c r="K60" s="516"/>
      <c r="L60" s="516"/>
      <c r="M60" s="516"/>
      <c r="N60" s="516"/>
      <c r="O60" s="516"/>
      <c r="P60" s="516"/>
      <c r="Q60" s="516"/>
      <c r="R60" s="516"/>
      <c r="S60" s="516"/>
      <c r="T60" s="516"/>
      <c r="U60" s="516"/>
      <c r="V60" s="516"/>
      <c r="W60" s="516"/>
      <c r="X60" s="516"/>
      <c r="Y60" s="516"/>
      <c r="Z60" s="516"/>
      <c r="AA60" s="516"/>
      <c r="AB60" s="516"/>
      <c r="AC60" s="516"/>
      <c r="AD60" s="516"/>
      <c r="AE60" s="516"/>
      <c r="AF60" s="516"/>
      <c r="AG60" s="516"/>
      <c r="AH60" s="516"/>
      <c r="AI60" s="516"/>
      <c r="AJ60" s="516"/>
      <c r="AK60" s="516"/>
      <c r="AL60" s="516"/>
      <c r="AM60" s="516"/>
      <c r="AN60" s="516"/>
      <c r="AO60" s="516"/>
      <c r="AP60" s="516"/>
      <c r="AQ60" s="516"/>
      <c r="AR60" s="516"/>
      <c r="AS60" s="516"/>
      <c r="AT60" s="516"/>
      <c r="AU60" s="516"/>
      <c r="AV60" s="516"/>
      <c r="AW60" s="516"/>
      <c r="AX60" s="516"/>
      <c r="AY60" s="516"/>
      <c r="AZ60" s="516"/>
      <c r="BA60" s="516"/>
      <c r="BB60" s="516"/>
      <c r="BC60" s="516"/>
      <c r="BD60" s="516"/>
      <c r="BE60" s="516"/>
      <c r="BF60" s="516"/>
      <c r="BG60" s="516"/>
      <c r="BH60" s="516"/>
      <c r="BI60" s="516"/>
      <c r="BJ60" s="516"/>
      <c r="BK60" s="516"/>
      <c r="BL60" s="516"/>
      <c r="BM60" s="516"/>
      <c r="BN60" s="516"/>
      <c r="BO60" s="516"/>
      <c r="BS60" s="516"/>
      <c r="BT60" s="516"/>
      <c r="BU60" s="516"/>
      <c r="BV60" s="516"/>
      <c r="BW60" s="516"/>
      <c r="BX60" s="525">
        <f>BX58/BT58-1</f>
        <v>1.7714007999999994</v>
      </c>
      <c r="BY60" s="525">
        <f>BY58/BU58-1</f>
        <v>0.60345332000000007</v>
      </c>
      <c r="BZ60" s="525">
        <f>BZ58/BV58-1</f>
        <v>-9.5797000000000132E-2</v>
      </c>
      <c r="CA60" s="525">
        <f>CA58/BW58-1</f>
        <v>-0.55530999999999997</v>
      </c>
      <c r="CB60" s="525"/>
      <c r="CC60" s="525"/>
      <c r="CD60" s="525">
        <f>CD58/BZ58-1</f>
        <v>-1</v>
      </c>
      <c r="CE60" s="525">
        <f>CE58/CA58-1</f>
        <v>-1</v>
      </c>
      <c r="CF60" s="525"/>
      <c r="CG60" s="525"/>
      <c r="CH60" s="525"/>
      <c r="CI60" s="525"/>
      <c r="CJ60" s="525"/>
      <c r="CK60" s="525"/>
      <c r="CL60" s="525"/>
      <c r="CM60" s="525"/>
      <c r="CN60" s="525"/>
      <c r="CO60" s="525"/>
      <c r="CP60" s="516"/>
      <c r="DF60" s="516"/>
      <c r="DG60" s="516"/>
      <c r="DH60" s="516"/>
      <c r="DI60" s="525">
        <f>DI58/DH58-1</f>
        <v>2.1551294648275858</v>
      </c>
      <c r="DJ60" s="525">
        <f>DJ58/DI58-1</f>
        <v>-0.70559144844000943</v>
      </c>
      <c r="DK60" s="525">
        <f>DK58/DJ58-1</f>
        <v>-1</v>
      </c>
      <c r="DL60" s="525"/>
      <c r="DM60" s="525"/>
    </row>
    <row r="61" spans="1:117">
      <c r="A61" s="519" t="s">
        <v>582</v>
      </c>
      <c r="B61" s="516"/>
      <c r="C61" s="516"/>
      <c r="D61" s="516"/>
      <c r="E61" s="516"/>
      <c r="F61" s="516"/>
      <c r="G61" s="516"/>
      <c r="H61" s="516"/>
      <c r="I61" s="516"/>
      <c r="J61" s="516"/>
      <c r="K61" s="516"/>
      <c r="L61" s="516"/>
      <c r="M61" s="516"/>
      <c r="N61" s="516"/>
      <c r="O61" s="516"/>
      <c r="P61" s="516"/>
      <c r="Q61" s="516"/>
      <c r="R61" s="516"/>
      <c r="S61" s="516"/>
      <c r="T61" s="516"/>
      <c r="U61" s="516"/>
      <c r="V61" s="516"/>
      <c r="W61" s="516"/>
      <c r="X61" s="516"/>
      <c r="Y61" s="516"/>
      <c r="Z61" s="516"/>
      <c r="AA61" s="516"/>
      <c r="AB61" s="516"/>
      <c r="AC61" s="516"/>
      <c r="AD61" s="516"/>
      <c r="AE61" s="516"/>
      <c r="AF61" s="516"/>
      <c r="AG61" s="516"/>
      <c r="AH61" s="516"/>
      <c r="AI61" s="516"/>
      <c r="AJ61" s="516"/>
      <c r="AK61" s="516"/>
      <c r="AL61" s="516"/>
      <c r="AM61" s="516"/>
      <c r="AN61" s="516"/>
      <c r="AO61" s="516"/>
      <c r="AP61" s="516"/>
      <c r="AQ61" s="516"/>
      <c r="AR61" s="516"/>
      <c r="AS61" s="516"/>
      <c r="AT61" s="516"/>
      <c r="AU61" s="516"/>
      <c r="AV61" s="516"/>
      <c r="AW61" s="516"/>
      <c r="AX61" s="516"/>
      <c r="AY61" s="516"/>
      <c r="AZ61" s="516"/>
      <c r="BA61" s="516"/>
      <c r="BB61" s="516"/>
      <c r="BC61" s="516"/>
      <c r="BD61" s="516"/>
      <c r="BE61" s="516"/>
      <c r="BF61" s="516"/>
      <c r="BG61" s="516"/>
      <c r="BH61" s="516"/>
      <c r="BI61" s="516"/>
      <c r="BJ61" s="516"/>
      <c r="BK61" s="516"/>
      <c r="BL61" s="516"/>
      <c r="BM61" s="516"/>
      <c r="BN61" s="516"/>
      <c r="BO61" s="516"/>
      <c r="BS61" s="520">
        <f t="shared" ref="BS61:CG61" si="66">BS58/BS97</f>
        <v>0.36685547235685639</v>
      </c>
      <c r="BT61" s="520">
        <f t="shared" si="66"/>
        <v>0.61395097164904022</v>
      </c>
      <c r="BU61" s="520">
        <f t="shared" si="66"/>
        <v>0.72963620318641453</v>
      </c>
      <c r="BV61" s="520">
        <f t="shared" si="66"/>
        <v>0.84235419524892352</v>
      </c>
      <c r="BW61" s="520">
        <f t="shared" si="66"/>
        <v>0.90105463819624254</v>
      </c>
      <c r="BX61" s="520">
        <f t="shared" si="66"/>
        <v>0.91945387165940584</v>
      </c>
      <c r="BY61" s="520">
        <f t="shared" si="66"/>
        <v>0.69181788643178954</v>
      </c>
      <c r="BZ61" s="520">
        <f t="shared" si="66"/>
        <v>0.48749516966369033</v>
      </c>
      <c r="CA61" s="520">
        <f t="shared" si="66"/>
        <v>0.27854976577204482</v>
      </c>
      <c r="CB61" s="520">
        <f t="shared" si="66"/>
        <v>0</v>
      </c>
      <c r="CC61" s="520">
        <f t="shared" si="66"/>
        <v>0</v>
      </c>
      <c r="CD61" s="520">
        <f t="shared" si="66"/>
        <v>0</v>
      </c>
      <c r="CE61" s="520">
        <f t="shared" si="66"/>
        <v>0</v>
      </c>
      <c r="CF61" s="520">
        <f t="shared" si="66"/>
        <v>0</v>
      </c>
      <c r="CG61" s="520">
        <f t="shared" si="66"/>
        <v>0</v>
      </c>
      <c r="CH61" s="520"/>
      <c r="CI61" s="520"/>
      <c r="CJ61" s="520"/>
      <c r="CK61" s="520"/>
      <c r="CL61" s="520"/>
      <c r="CM61" s="520"/>
      <c r="CN61" s="520"/>
      <c r="CO61" s="520"/>
      <c r="CP61" s="516"/>
      <c r="DF61" s="516"/>
      <c r="DG61" s="520">
        <f>DG58/DG97</f>
        <v>0</v>
      </c>
      <c r="DH61" s="520">
        <f>DH58/DH97</f>
        <v>0.45393671979782846</v>
      </c>
      <c r="DI61" s="520">
        <f>DI58/DI97</f>
        <v>0.83251996198067424</v>
      </c>
      <c r="DJ61" s="520">
        <f>DJ58/DJ97</f>
        <v>0.18078344333912583</v>
      </c>
      <c r="DK61" s="520">
        <f>DK58/DK97</f>
        <v>0</v>
      </c>
      <c r="DL61" s="520"/>
      <c r="DM61" s="520"/>
    </row>
    <row r="62" spans="1:117">
      <c r="A62" s="517" t="s">
        <v>586</v>
      </c>
      <c r="B62" s="518"/>
      <c r="C62" s="518"/>
      <c r="D62" s="518"/>
      <c r="E62" s="518"/>
      <c r="F62" s="518"/>
      <c r="G62" s="518"/>
      <c r="H62" s="518"/>
      <c r="I62" s="518"/>
      <c r="J62" s="518"/>
      <c r="K62" s="518"/>
      <c r="L62" s="518"/>
      <c r="M62" s="518"/>
      <c r="N62" s="518"/>
      <c r="O62" s="518"/>
      <c r="P62" s="518"/>
      <c r="Q62" s="518"/>
      <c r="R62" s="518"/>
      <c r="S62" s="518"/>
      <c r="T62" s="518"/>
      <c r="U62" s="518"/>
      <c r="V62" s="518"/>
      <c r="W62" s="518"/>
      <c r="X62" s="518"/>
      <c r="Y62" s="518"/>
      <c r="Z62" s="518"/>
      <c r="AA62" s="518"/>
      <c r="AB62" s="518"/>
      <c r="AC62" s="518"/>
      <c r="AD62" s="518"/>
      <c r="AE62" s="518"/>
      <c r="AF62" s="518"/>
      <c r="AG62" s="518"/>
      <c r="AH62" s="518"/>
      <c r="AI62" s="518"/>
      <c r="AJ62" s="518"/>
      <c r="AK62" s="518"/>
      <c r="AL62" s="518"/>
      <c r="AM62" s="518"/>
      <c r="AN62" s="518"/>
      <c r="AO62" s="518"/>
      <c r="AP62" s="518"/>
      <c r="AQ62" s="518"/>
      <c r="AR62" s="518"/>
      <c r="AS62" s="518"/>
      <c r="AT62" s="518"/>
      <c r="AU62" s="518"/>
      <c r="AV62" s="518"/>
      <c r="AW62" s="518"/>
      <c r="AX62" s="518"/>
      <c r="AY62" s="518"/>
      <c r="AZ62" s="518"/>
      <c r="BA62" s="518"/>
      <c r="BB62" s="518"/>
      <c r="BC62" s="518"/>
      <c r="BD62" s="518"/>
      <c r="BE62" s="518"/>
      <c r="BF62" s="518"/>
      <c r="BG62" s="518"/>
      <c r="BH62" s="518"/>
      <c r="BI62" s="518"/>
      <c r="BJ62" s="518"/>
      <c r="BK62" s="757"/>
      <c r="BL62" s="518"/>
      <c r="BM62" s="518"/>
      <c r="BN62" s="518"/>
      <c r="BO62" s="518"/>
      <c r="BS62" s="518">
        <f>BS53*1.1</f>
        <v>38500</v>
      </c>
      <c r="BT62" s="518">
        <f>BT53*1.1</f>
        <v>38500</v>
      </c>
      <c r="BU62" s="518">
        <f>35000*1.1</f>
        <v>38500</v>
      </c>
      <c r="BV62" s="518">
        <f t="shared" ref="BV62:CC62" si="67">BU62</f>
        <v>38500</v>
      </c>
      <c r="BW62" s="518">
        <f t="shared" si="67"/>
        <v>38500</v>
      </c>
      <c r="BX62" s="518">
        <f t="shared" si="67"/>
        <v>38500</v>
      </c>
      <c r="BY62" s="518">
        <f t="shared" si="67"/>
        <v>38500</v>
      </c>
      <c r="BZ62" s="518">
        <f t="shared" si="67"/>
        <v>38500</v>
      </c>
      <c r="CA62" s="518">
        <f t="shared" si="67"/>
        <v>38500</v>
      </c>
      <c r="CB62" s="518">
        <f t="shared" si="67"/>
        <v>38500</v>
      </c>
      <c r="CC62" s="518">
        <f t="shared" si="67"/>
        <v>38500</v>
      </c>
      <c r="CD62" s="518">
        <f>CC62</f>
        <v>38500</v>
      </c>
      <c r="CE62" s="518">
        <f>CD62</f>
        <v>38500</v>
      </c>
      <c r="CF62" s="518">
        <f>CE62</f>
        <v>38500</v>
      </c>
      <c r="CG62" s="518">
        <f>CF62</f>
        <v>38500</v>
      </c>
      <c r="CH62" s="518"/>
      <c r="CI62" s="518"/>
      <c r="CJ62" s="518"/>
      <c r="CK62" s="518"/>
      <c r="CL62" s="518"/>
      <c r="CM62" s="518"/>
      <c r="CN62" s="518"/>
      <c r="CO62" s="518"/>
      <c r="CP62" s="518"/>
      <c r="DF62" s="518"/>
      <c r="DG62" s="518"/>
      <c r="DH62" s="518"/>
      <c r="DI62" s="518"/>
      <c r="DJ62" s="518"/>
      <c r="DK62" s="518"/>
      <c r="DL62" s="518"/>
      <c r="DM62" s="518"/>
    </row>
    <row r="63" spans="1:117">
      <c r="A63" s="522" t="s">
        <v>588</v>
      </c>
      <c r="B63" s="523"/>
      <c r="C63" s="523"/>
      <c r="D63" s="523"/>
      <c r="E63" s="523"/>
      <c r="F63" s="523"/>
      <c r="G63" s="523"/>
      <c r="H63" s="523"/>
      <c r="I63" s="523"/>
      <c r="J63" s="523"/>
      <c r="K63" s="523"/>
      <c r="L63" s="523"/>
      <c r="M63" s="523"/>
      <c r="N63" s="523"/>
      <c r="O63" s="523"/>
      <c r="P63" s="523"/>
      <c r="Q63" s="523"/>
      <c r="R63" s="523"/>
      <c r="S63" s="523"/>
      <c r="T63" s="523"/>
      <c r="U63" s="523"/>
      <c r="V63" s="523"/>
      <c r="W63" s="523"/>
      <c r="X63" s="523"/>
      <c r="Y63" s="523"/>
      <c r="Z63" s="523"/>
      <c r="AA63" s="523"/>
      <c r="AB63" s="523"/>
      <c r="AC63" s="523"/>
      <c r="AD63" s="523"/>
      <c r="AE63" s="523"/>
      <c r="AF63" s="523"/>
      <c r="AG63" s="523"/>
      <c r="AH63" s="523"/>
      <c r="AI63" s="523"/>
      <c r="AJ63" s="523"/>
      <c r="AK63" s="523"/>
      <c r="AL63" s="523"/>
      <c r="AM63" s="523"/>
      <c r="AN63" s="523"/>
      <c r="AO63" s="523"/>
      <c r="AP63" s="523"/>
      <c r="AQ63" s="523"/>
      <c r="AR63" s="523"/>
      <c r="AS63" s="523"/>
      <c r="AT63" s="523"/>
      <c r="AU63" s="523"/>
      <c r="AV63" s="523"/>
      <c r="AW63" s="523"/>
      <c r="AX63" s="523"/>
      <c r="AY63" s="523"/>
      <c r="AZ63" s="523"/>
      <c r="BA63" s="523"/>
      <c r="BB63" s="523"/>
      <c r="BC63" s="523"/>
      <c r="BD63" s="523"/>
      <c r="BE63" s="523"/>
      <c r="BF63" s="523"/>
      <c r="BG63" s="523"/>
      <c r="BH63" s="523"/>
      <c r="BI63" s="523"/>
      <c r="BJ63" s="523"/>
      <c r="BK63" s="523"/>
      <c r="BL63" s="523"/>
      <c r="BM63" s="523"/>
      <c r="BN63" s="523"/>
      <c r="BO63" s="523"/>
      <c r="BP63" s="482"/>
      <c r="BQ63" s="482"/>
      <c r="BR63" s="482"/>
      <c r="BS63" s="523">
        <f>BS62*BS58/1000</f>
        <v>13860</v>
      </c>
      <c r="BT63" s="523">
        <f t="shared" ref="BT63:CC63" si="68">BT62*BT58/1000</f>
        <v>27720</v>
      </c>
      <c r="BU63" s="523">
        <f t="shared" si="68"/>
        <v>38807.999999999993</v>
      </c>
      <c r="BV63" s="523">
        <f t="shared" si="68"/>
        <v>51614.639999999992</v>
      </c>
      <c r="BW63" s="523">
        <f t="shared" si="68"/>
        <v>62969.860799999988</v>
      </c>
      <c r="BX63" s="523">
        <f t="shared" si="68"/>
        <v>76823.230175999983</v>
      </c>
      <c r="BY63" s="523">
        <f t="shared" si="68"/>
        <v>62226.816442559997</v>
      </c>
      <c r="BZ63" s="523">
        <f t="shared" si="68"/>
        <v>46670.112331919991</v>
      </c>
      <c r="CA63" s="523">
        <f t="shared" si="68"/>
        <v>28002.067399151991</v>
      </c>
      <c r="CB63" s="523">
        <f t="shared" si="68"/>
        <v>0</v>
      </c>
      <c r="CC63" s="523">
        <f t="shared" si="68"/>
        <v>0</v>
      </c>
      <c r="CD63" s="523">
        <f>CD62*CD58/1000</f>
        <v>0</v>
      </c>
      <c r="CE63" s="523">
        <f>CE62*CE58/1000</f>
        <v>0</v>
      </c>
      <c r="CF63" s="523">
        <f>CF62*CF58/1000</f>
        <v>0</v>
      </c>
      <c r="CG63" s="523">
        <f>CG62*CG58/1000</f>
        <v>0</v>
      </c>
      <c r="CH63" s="523"/>
      <c r="CI63" s="523"/>
      <c r="CJ63" s="523"/>
      <c r="CK63" s="523"/>
      <c r="CL63" s="523"/>
      <c r="CM63" s="523"/>
      <c r="CN63" s="523"/>
      <c r="CO63" s="523"/>
      <c r="CP63" s="523"/>
      <c r="DF63" s="523"/>
      <c r="DG63" s="523">
        <f>SUM(BN63:BQ63)</f>
        <v>0</v>
      </c>
      <c r="DH63" s="523">
        <f>SUM(BR63:BU63)</f>
        <v>80388</v>
      </c>
      <c r="DI63" s="523">
        <f>SUM(BV63:BY63)</f>
        <v>253634.54741855996</v>
      </c>
      <c r="DJ63" s="518">
        <f>SUM(BZ63:CC63)</f>
        <v>74672.179731071985</v>
      </c>
      <c r="DK63" s="518">
        <f>SUM(CD63:CG63)</f>
        <v>0</v>
      </c>
      <c r="DL63" s="518"/>
      <c r="DM63" s="518"/>
    </row>
    <row r="64" spans="1:117">
      <c r="A64" s="519" t="s">
        <v>577</v>
      </c>
      <c r="B64" s="523"/>
      <c r="C64" s="523"/>
      <c r="D64" s="523"/>
      <c r="E64" s="523"/>
      <c r="F64" s="523"/>
      <c r="G64" s="523"/>
      <c r="H64" s="523"/>
      <c r="I64" s="523"/>
      <c r="J64" s="523"/>
      <c r="K64" s="523"/>
      <c r="L64" s="523"/>
      <c r="M64" s="523"/>
      <c r="N64" s="523"/>
      <c r="O64" s="523"/>
      <c r="P64" s="523"/>
      <c r="Q64" s="523"/>
      <c r="R64" s="523"/>
      <c r="S64" s="523"/>
      <c r="T64" s="523"/>
      <c r="U64" s="523"/>
      <c r="V64" s="523"/>
      <c r="W64" s="523"/>
      <c r="X64" s="523"/>
      <c r="Y64" s="523"/>
      <c r="Z64" s="523"/>
      <c r="AA64" s="523"/>
      <c r="AB64" s="523"/>
      <c r="AC64" s="523"/>
      <c r="AD64" s="523"/>
      <c r="AE64" s="523"/>
      <c r="AF64" s="523"/>
      <c r="AG64" s="523"/>
      <c r="AH64" s="523"/>
      <c r="AI64" s="523"/>
      <c r="AJ64" s="523"/>
      <c r="AK64" s="523"/>
      <c r="AL64" s="523"/>
      <c r="AM64" s="523"/>
      <c r="AN64" s="523"/>
      <c r="AO64" s="523"/>
      <c r="AP64" s="523"/>
      <c r="AQ64" s="523"/>
      <c r="AR64" s="523"/>
      <c r="AS64" s="523"/>
      <c r="AT64" s="523"/>
      <c r="AU64" s="523"/>
      <c r="AV64" s="523"/>
      <c r="AW64" s="523"/>
      <c r="AX64" s="523"/>
      <c r="AY64" s="523"/>
      <c r="AZ64" s="523"/>
      <c r="BA64" s="523"/>
      <c r="BB64" s="523"/>
      <c r="BC64" s="523"/>
      <c r="BD64" s="523"/>
      <c r="BE64" s="523"/>
      <c r="BF64" s="523"/>
      <c r="BG64" s="523"/>
      <c r="BH64" s="523"/>
      <c r="BI64" s="523"/>
      <c r="BJ64" s="523"/>
      <c r="BK64" s="759"/>
      <c r="BL64" s="759"/>
      <c r="BM64" s="759"/>
      <c r="BN64" s="759"/>
      <c r="BO64" s="759"/>
      <c r="BP64" s="759"/>
      <c r="BQ64" s="759"/>
      <c r="BR64" s="759"/>
      <c r="BS64" s="759"/>
      <c r="BT64" s="759"/>
      <c r="BU64" s="759">
        <f t="shared" ref="BU64:CC64" si="69">BU63/BT63-1</f>
        <v>0.39999999999999969</v>
      </c>
      <c r="BV64" s="759">
        <f t="shared" si="69"/>
        <v>0.33000000000000007</v>
      </c>
      <c r="BW64" s="759">
        <f t="shared" si="69"/>
        <v>0.21999999999999997</v>
      </c>
      <c r="BX64" s="759">
        <f t="shared" si="69"/>
        <v>0.21999999999999997</v>
      </c>
      <c r="BY64" s="759">
        <f t="shared" si="69"/>
        <v>-0.18999999999999984</v>
      </c>
      <c r="BZ64" s="759">
        <f t="shared" si="69"/>
        <v>-0.25000000000000011</v>
      </c>
      <c r="CA64" s="759">
        <f t="shared" si="69"/>
        <v>-0.40000000000000013</v>
      </c>
      <c r="CB64" s="759">
        <f t="shared" si="69"/>
        <v>-1</v>
      </c>
      <c r="CC64" s="759" t="e">
        <f t="shared" si="69"/>
        <v>#DIV/0!</v>
      </c>
      <c r="CD64" s="759" t="e">
        <f>CD63/CC63-1</f>
        <v>#DIV/0!</v>
      </c>
      <c r="CE64" s="759" t="e">
        <f>CE63/CD63-1</f>
        <v>#DIV/0!</v>
      </c>
      <c r="CF64" s="759" t="e">
        <f>CF63/CE63-1</f>
        <v>#DIV/0!</v>
      </c>
      <c r="CG64" s="759" t="e">
        <f>CG63/CF63-1</f>
        <v>#DIV/0!</v>
      </c>
      <c r="CH64" s="759"/>
      <c r="CI64" s="759"/>
      <c r="CJ64" s="759"/>
      <c r="CK64" s="759"/>
      <c r="CL64" s="759"/>
      <c r="CM64" s="759"/>
      <c r="CN64" s="759"/>
      <c r="CO64" s="759"/>
      <c r="CP64" s="523"/>
      <c r="DF64" s="523"/>
      <c r="DG64" s="523"/>
      <c r="DH64" s="523"/>
      <c r="DI64" s="523"/>
      <c r="DJ64" s="523"/>
      <c r="DK64" s="523"/>
      <c r="DL64" s="523"/>
      <c r="DM64" s="523"/>
    </row>
    <row r="65" spans="1:117">
      <c r="A65" s="519" t="s">
        <v>578</v>
      </c>
      <c r="B65" s="523"/>
      <c r="C65" s="523"/>
      <c r="D65" s="523"/>
      <c r="E65" s="523"/>
      <c r="F65" s="523"/>
      <c r="G65" s="523"/>
      <c r="H65" s="523"/>
      <c r="I65" s="523"/>
      <c r="J65" s="523"/>
      <c r="K65" s="523"/>
      <c r="L65" s="523"/>
      <c r="M65" s="523"/>
      <c r="N65" s="523"/>
      <c r="O65" s="523"/>
      <c r="P65" s="523"/>
      <c r="Q65" s="523"/>
      <c r="R65" s="523"/>
      <c r="S65" s="523"/>
      <c r="T65" s="523"/>
      <c r="U65" s="523"/>
      <c r="V65" s="523"/>
      <c r="W65" s="523"/>
      <c r="X65" s="523"/>
      <c r="Y65" s="523"/>
      <c r="Z65" s="523"/>
      <c r="AA65" s="523"/>
      <c r="AB65" s="523"/>
      <c r="AC65" s="523"/>
      <c r="AD65" s="523"/>
      <c r="AE65" s="523"/>
      <c r="AF65" s="523"/>
      <c r="AG65" s="523"/>
      <c r="AH65" s="523"/>
      <c r="AI65" s="523"/>
      <c r="AJ65" s="523"/>
      <c r="AK65" s="523"/>
      <c r="AL65" s="523"/>
      <c r="AM65" s="523"/>
      <c r="AN65" s="523"/>
      <c r="AO65" s="523"/>
      <c r="AP65" s="523"/>
      <c r="AQ65" s="523"/>
      <c r="AR65" s="523"/>
      <c r="AS65" s="523"/>
      <c r="AT65" s="523"/>
      <c r="AU65" s="523"/>
      <c r="AV65" s="523"/>
      <c r="AW65" s="523"/>
      <c r="AX65" s="523"/>
      <c r="AY65" s="523"/>
      <c r="AZ65" s="523"/>
      <c r="BA65" s="523"/>
      <c r="BB65" s="523"/>
      <c r="BC65" s="523"/>
      <c r="BD65" s="523"/>
      <c r="BE65" s="523"/>
      <c r="BF65" s="523"/>
      <c r="BG65" s="523"/>
      <c r="BH65" s="523"/>
      <c r="BI65" s="523"/>
      <c r="BJ65" s="523"/>
      <c r="BK65" s="523"/>
      <c r="BL65" s="523"/>
      <c r="BM65" s="523"/>
      <c r="BN65" s="759"/>
      <c r="BO65" s="759"/>
      <c r="BP65" s="759"/>
      <c r="BQ65" s="759"/>
      <c r="BR65" s="759"/>
      <c r="BS65" s="759"/>
      <c r="BT65" s="759"/>
      <c r="BU65" s="759"/>
      <c r="BV65" s="759"/>
      <c r="BW65" s="759"/>
      <c r="BX65" s="759">
        <f>BX63/BT63-1</f>
        <v>1.7714007999999994</v>
      </c>
      <c r="BY65" s="759">
        <f>BY63/BU63-1</f>
        <v>0.60345332000000029</v>
      </c>
      <c r="BZ65" s="759">
        <f t="shared" ref="BZ65:CG65" si="70">BZ63/BV63-1</f>
        <v>-9.5797000000000021E-2</v>
      </c>
      <c r="CA65" s="759">
        <f t="shared" si="70"/>
        <v>-0.55531000000000008</v>
      </c>
      <c r="CB65" s="759">
        <f t="shared" si="70"/>
        <v>-1</v>
      </c>
      <c r="CC65" s="759">
        <f t="shared" si="70"/>
        <v>-1</v>
      </c>
      <c r="CD65" s="759">
        <f t="shared" si="70"/>
        <v>-1</v>
      </c>
      <c r="CE65" s="759">
        <f t="shared" si="70"/>
        <v>-1</v>
      </c>
      <c r="CF65" s="759" t="e">
        <f t="shared" si="70"/>
        <v>#DIV/0!</v>
      </c>
      <c r="CG65" s="759" t="e">
        <f t="shared" si="70"/>
        <v>#DIV/0!</v>
      </c>
      <c r="CH65" s="759"/>
      <c r="CI65" s="759"/>
      <c r="CJ65" s="759"/>
      <c r="CK65" s="759"/>
      <c r="CL65" s="759"/>
      <c r="CM65" s="759"/>
      <c r="CN65" s="759"/>
      <c r="CO65" s="759"/>
      <c r="CP65" s="523"/>
      <c r="DF65" s="523"/>
      <c r="DG65" s="523"/>
      <c r="DH65" s="759"/>
      <c r="DI65" s="759">
        <f>+DI63/DH63-1</f>
        <v>2.1551294648275858</v>
      </c>
      <c r="DJ65" s="759">
        <f>+DJ63/DI63-1</f>
        <v>-0.70559144844000943</v>
      </c>
      <c r="DK65" s="759">
        <f>+DK63/DJ63-1</f>
        <v>-1</v>
      </c>
      <c r="DL65" s="759"/>
      <c r="DM65" s="759"/>
    </row>
    <row r="66" spans="1:117">
      <c r="A66" s="514" t="s">
        <v>591</v>
      </c>
      <c r="B66" s="515"/>
      <c r="C66" s="515"/>
      <c r="D66" s="515"/>
      <c r="E66" s="515"/>
      <c r="F66" s="515"/>
      <c r="G66" s="515"/>
      <c r="H66" s="515"/>
      <c r="I66" s="515"/>
      <c r="J66" s="515"/>
      <c r="K66" s="515"/>
      <c r="L66" s="515"/>
      <c r="M66" s="515"/>
      <c r="N66" s="515"/>
      <c r="O66" s="515"/>
      <c r="P66" s="515"/>
      <c r="Q66" s="515"/>
      <c r="R66" s="515"/>
      <c r="S66" s="515"/>
      <c r="T66" s="515"/>
      <c r="U66" s="515"/>
      <c r="V66" s="515"/>
      <c r="W66" s="515"/>
      <c r="X66" s="515"/>
      <c r="Y66" s="515"/>
      <c r="Z66" s="515"/>
      <c r="AA66" s="515"/>
      <c r="AB66" s="515"/>
      <c r="AC66" s="515"/>
      <c r="AD66" s="515"/>
      <c r="AE66" s="515"/>
      <c r="AF66" s="515"/>
      <c r="AG66" s="515"/>
      <c r="AH66" s="515"/>
      <c r="AI66" s="515"/>
      <c r="AJ66" s="515"/>
      <c r="AK66" s="515"/>
      <c r="AL66" s="515"/>
      <c r="AM66" s="515"/>
      <c r="AN66" s="515"/>
      <c r="AO66" s="515"/>
      <c r="AP66" s="515"/>
      <c r="AQ66" s="515"/>
      <c r="AR66" s="515"/>
      <c r="AS66" s="515"/>
      <c r="AT66" s="515"/>
      <c r="AU66" s="515"/>
      <c r="AV66" s="515"/>
      <c r="AW66" s="515"/>
      <c r="AX66" s="515"/>
      <c r="AY66" s="515"/>
      <c r="AZ66" s="515"/>
      <c r="BA66" s="515"/>
      <c r="BB66" s="515"/>
      <c r="BC66" s="515"/>
      <c r="BD66" s="515"/>
      <c r="BE66" s="515"/>
      <c r="BF66" s="515"/>
      <c r="BG66" s="515"/>
      <c r="BH66" s="515"/>
      <c r="BI66" s="515"/>
      <c r="BJ66" s="515"/>
      <c r="BK66" s="515"/>
      <c r="BL66" s="515"/>
      <c r="BM66" s="515"/>
      <c r="BN66" s="515"/>
      <c r="BO66" s="515"/>
      <c r="BP66" s="515"/>
      <c r="BQ66" s="515"/>
      <c r="BR66" s="515"/>
      <c r="BS66" s="515"/>
      <c r="BT66" s="515"/>
      <c r="BU66" s="515"/>
      <c r="BV66" s="515"/>
      <c r="BW66" s="515"/>
      <c r="BX66" s="515"/>
      <c r="BY66" s="515"/>
      <c r="BZ66" s="515"/>
      <c r="CA66" s="515"/>
      <c r="CB66" s="515"/>
      <c r="CC66" s="515"/>
      <c r="CD66" s="515"/>
      <c r="CE66" s="515"/>
      <c r="CF66" s="515"/>
      <c r="CG66" s="515"/>
      <c r="CH66" s="515"/>
      <c r="CI66" s="515"/>
      <c r="CJ66" s="515"/>
      <c r="CK66" s="515"/>
      <c r="CL66" s="515"/>
      <c r="CM66" s="515"/>
      <c r="CN66" s="515"/>
      <c r="CO66" s="515"/>
      <c r="CP66" s="516"/>
      <c r="CQ66" s="515"/>
      <c r="CR66" s="515"/>
      <c r="CS66" s="515"/>
      <c r="CT66" s="515"/>
      <c r="CU66" s="515"/>
      <c r="CV66" s="515"/>
      <c r="CW66" s="515"/>
      <c r="CX66" s="515"/>
      <c r="CY66" s="515"/>
      <c r="CZ66" s="515"/>
      <c r="DA66" s="515"/>
      <c r="DB66" s="515"/>
      <c r="DC66" s="515"/>
      <c r="DD66" s="515"/>
      <c r="DE66" s="515"/>
      <c r="DF66" s="515"/>
      <c r="DG66" s="515"/>
      <c r="DH66" s="532">
        <f>SUM(DH72:DJ72)</f>
        <v>312470.05462399998</v>
      </c>
      <c r="DI66" s="533"/>
      <c r="DJ66" s="533"/>
      <c r="DK66" s="533"/>
      <c r="DL66" s="533"/>
      <c r="DM66" s="533"/>
    </row>
    <row r="67" spans="1:117">
      <c r="A67" s="517" t="s">
        <v>581</v>
      </c>
      <c r="B67" s="518"/>
      <c r="C67" s="518"/>
      <c r="D67" s="518"/>
      <c r="E67" s="518"/>
      <c r="F67" s="518"/>
      <c r="G67" s="518"/>
      <c r="H67" s="518"/>
      <c r="I67" s="518"/>
      <c r="J67" s="518"/>
      <c r="K67" s="518"/>
      <c r="L67" s="518"/>
      <c r="M67" s="518"/>
      <c r="N67" s="518"/>
      <c r="O67" s="518"/>
      <c r="P67" s="518"/>
      <c r="Q67" s="518"/>
      <c r="R67" s="518"/>
      <c r="S67" s="518"/>
      <c r="T67" s="518"/>
      <c r="U67" s="518"/>
      <c r="V67" s="518"/>
      <c r="W67" s="518"/>
      <c r="X67" s="518"/>
      <c r="Y67" s="518"/>
      <c r="Z67" s="518"/>
      <c r="AA67" s="518"/>
      <c r="AB67" s="518"/>
      <c r="AC67" s="518"/>
      <c r="AD67" s="518"/>
      <c r="AE67" s="518"/>
      <c r="AF67" s="518"/>
      <c r="AG67" s="518"/>
      <c r="AH67" s="518"/>
      <c r="AI67" s="518"/>
      <c r="AJ67" s="518"/>
      <c r="AK67" s="518"/>
      <c r="AL67" s="518"/>
      <c r="AM67" s="518"/>
      <c r="AN67" s="518"/>
      <c r="AO67" s="518"/>
      <c r="AP67" s="518"/>
      <c r="AQ67" s="518"/>
      <c r="AR67" s="518"/>
      <c r="AS67" s="518"/>
      <c r="AT67" s="518"/>
      <c r="AU67" s="518"/>
      <c r="AV67" s="518"/>
      <c r="AW67" s="518"/>
      <c r="AX67" s="518"/>
      <c r="AY67" s="518"/>
      <c r="AZ67" s="518"/>
      <c r="BA67" s="518"/>
      <c r="BB67" s="518"/>
      <c r="BC67" s="518"/>
      <c r="BD67" s="518"/>
      <c r="BE67" s="518"/>
      <c r="BF67" s="518"/>
      <c r="BG67" s="518"/>
      <c r="BH67" s="518"/>
      <c r="BI67" s="518"/>
      <c r="BJ67" s="518"/>
      <c r="BK67" s="518"/>
      <c r="BL67" s="518"/>
      <c r="BM67" s="518"/>
      <c r="BN67" s="518"/>
      <c r="BO67" s="518"/>
      <c r="BX67" s="483">
        <v>85</v>
      </c>
      <c r="BY67" s="518">
        <v>720</v>
      </c>
      <c r="BZ67" s="518">
        <f t="shared" ref="BZ67:CG67" si="71">BY67*(1+BZ68)</f>
        <v>1274.4000000000001</v>
      </c>
      <c r="CA67" s="518">
        <f t="shared" si="71"/>
        <v>1503.7919999999999</v>
      </c>
      <c r="CB67" s="518">
        <f t="shared" si="71"/>
        <v>1804.5503999999999</v>
      </c>
      <c r="CC67" s="518">
        <f t="shared" si="71"/>
        <v>1479.7313280000001</v>
      </c>
      <c r="CD67" s="518">
        <f t="shared" si="71"/>
        <v>1065.40655616</v>
      </c>
      <c r="CE67" s="518">
        <f t="shared" si="71"/>
        <v>479.43295027199997</v>
      </c>
      <c r="CF67" s="518">
        <f t="shared" si="71"/>
        <v>143.82988508160003</v>
      </c>
      <c r="CG67" s="518">
        <f t="shared" si="71"/>
        <v>0</v>
      </c>
      <c r="CH67" s="518"/>
      <c r="CI67" s="518"/>
      <c r="CJ67" s="518"/>
      <c r="CK67" s="518"/>
      <c r="CL67" s="518"/>
      <c r="CM67" s="518"/>
      <c r="CN67" s="518"/>
      <c r="CO67" s="518"/>
      <c r="CP67" s="518"/>
      <c r="CQ67" s="518"/>
      <c r="CR67" s="518"/>
      <c r="CS67" s="518"/>
      <c r="CT67" s="518"/>
      <c r="CU67" s="518"/>
      <c r="CV67" s="518"/>
      <c r="CW67" s="518"/>
      <c r="CX67" s="518"/>
      <c r="CY67" s="518"/>
      <c r="CZ67" s="518"/>
      <c r="DA67" s="518"/>
      <c r="DB67" s="518"/>
      <c r="DC67" s="518"/>
      <c r="DD67" s="518"/>
      <c r="DE67" s="518"/>
      <c r="DF67" s="518"/>
      <c r="DG67" s="518">
        <f>SUM(BN67:BQ67)</f>
        <v>0</v>
      </c>
      <c r="DH67" s="518">
        <f>SUM(BR67:BU67)</f>
        <v>0</v>
      </c>
      <c r="DI67" s="518">
        <f>SUM(BV67:BZ67)</f>
        <v>2079.4</v>
      </c>
      <c r="DJ67" s="518">
        <f>SUM(CA67:CD67)</f>
        <v>5853.4802841599994</v>
      </c>
      <c r="DK67" s="518">
        <f>SUM(CD67:CG67)</f>
        <v>1688.6693915136</v>
      </c>
      <c r="DL67" s="518"/>
      <c r="DM67" s="518"/>
    </row>
    <row r="68" spans="1:117">
      <c r="A68" s="519" t="s">
        <v>577</v>
      </c>
      <c r="B68" s="516"/>
      <c r="C68" s="516"/>
      <c r="D68" s="516"/>
      <c r="E68" s="516"/>
      <c r="F68" s="516"/>
      <c r="G68" s="516"/>
      <c r="H68" s="516"/>
      <c r="I68" s="516"/>
      <c r="J68" s="516"/>
      <c r="K68" s="516"/>
      <c r="L68" s="516"/>
      <c r="M68" s="516"/>
      <c r="N68" s="516"/>
      <c r="O68" s="516"/>
      <c r="P68" s="516"/>
      <c r="Q68" s="516"/>
      <c r="R68" s="516"/>
      <c r="S68" s="516"/>
      <c r="T68" s="516"/>
      <c r="U68" s="516"/>
      <c r="V68" s="516"/>
      <c r="W68" s="516"/>
      <c r="X68" s="516"/>
      <c r="Y68" s="516"/>
      <c r="Z68" s="516"/>
      <c r="AA68" s="516"/>
      <c r="AB68" s="516"/>
      <c r="AC68" s="516"/>
      <c r="AD68" s="516"/>
      <c r="AE68" s="516"/>
      <c r="AF68" s="516"/>
      <c r="AG68" s="516"/>
      <c r="AH68" s="516"/>
      <c r="AI68" s="516"/>
      <c r="AJ68" s="516"/>
      <c r="AK68" s="516"/>
      <c r="AL68" s="516"/>
      <c r="AM68" s="516"/>
      <c r="AN68" s="516"/>
      <c r="AO68" s="516"/>
      <c r="AP68" s="516"/>
      <c r="AQ68" s="516"/>
      <c r="AR68" s="516"/>
      <c r="AS68" s="516"/>
      <c r="AT68" s="516"/>
      <c r="AU68" s="516"/>
      <c r="AV68" s="516"/>
      <c r="AW68" s="516"/>
      <c r="AX68" s="516"/>
      <c r="AY68" s="516"/>
      <c r="AZ68" s="516"/>
      <c r="BA68" s="516"/>
      <c r="BB68" s="516"/>
      <c r="BC68" s="516"/>
      <c r="BD68" s="516"/>
      <c r="BE68" s="516"/>
      <c r="BF68" s="516"/>
      <c r="BG68" s="516"/>
      <c r="BH68" s="516"/>
      <c r="BI68" s="516"/>
      <c r="BJ68" s="516"/>
      <c r="BK68" s="516"/>
      <c r="BL68" s="520"/>
      <c r="BM68" s="520"/>
      <c r="BN68" s="520"/>
      <c r="BO68" s="520"/>
      <c r="BZ68" s="520">
        <v>0.77</v>
      </c>
      <c r="CA68" s="520">
        <v>0.18</v>
      </c>
      <c r="CB68" s="520">
        <v>0.2</v>
      </c>
      <c r="CC68" s="520">
        <v>-0.18</v>
      </c>
      <c r="CD68" s="520">
        <v>-0.28000000000000003</v>
      </c>
      <c r="CE68" s="520">
        <v>-0.55000000000000004</v>
      </c>
      <c r="CF68" s="520">
        <v>-0.7</v>
      </c>
      <c r="CG68" s="520">
        <v>-1</v>
      </c>
      <c r="CH68" s="520"/>
      <c r="CI68" s="520"/>
      <c r="CJ68" s="520"/>
      <c r="CK68" s="520"/>
      <c r="CL68" s="520"/>
      <c r="CM68" s="520"/>
      <c r="CN68" s="520"/>
      <c r="CO68" s="520"/>
      <c r="CP68" s="516"/>
      <c r="CQ68" s="516"/>
      <c r="CR68" s="516"/>
      <c r="CS68" s="516"/>
      <c r="CT68" s="516"/>
      <c r="CU68" s="516"/>
      <c r="CV68" s="516"/>
      <c r="CW68" s="516"/>
      <c r="CX68" s="516"/>
      <c r="CY68" s="516"/>
      <c r="CZ68" s="516"/>
      <c r="DA68" s="516"/>
      <c r="DB68" s="516"/>
      <c r="DC68" s="516"/>
      <c r="DD68" s="516"/>
      <c r="DE68" s="516"/>
      <c r="DF68" s="516"/>
      <c r="DG68" s="521" t="s">
        <v>224</v>
      </c>
      <c r="DH68" s="516"/>
      <c r="DI68" s="516"/>
      <c r="DJ68" s="516"/>
      <c r="DK68" s="516"/>
      <c r="DL68" s="516"/>
      <c r="DM68" s="516"/>
    </row>
    <row r="69" spans="1:117">
      <c r="A69" s="519" t="s">
        <v>578</v>
      </c>
      <c r="B69" s="516"/>
      <c r="C69" s="516"/>
      <c r="D69" s="516"/>
      <c r="E69" s="516"/>
      <c r="F69" s="516"/>
      <c r="G69" s="516"/>
      <c r="H69" s="516"/>
      <c r="I69" s="516"/>
      <c r="J69" s="516"/>
      <c r="K69" s="516"/>
      <c r="L69" s="516"/>
      <c r="M69" s="516"/>
      <c r="N69" s="516"/>
      <c r="O69" s="516"/>
      <c r="P69" s="516"/>
      <c r="Q69" s="516"/>
      <c r="R69" s="516"/>
      <c r="S69" s="516"/>
      <c r="T69" s="516"/>
      <c r="U69" s="516"/>
      <c r="V69" s="516"/>
      <c r="W69" s="516"/>
      <c r="X69" s="516"/>
      <c r="Y69" s="516"/>
      <c r="Z69" s="516"/>
      <c r="AA69" s="516"/>
      <c r="AB69" s="516"/>
      <c r="AC69" s="516"/>
      <c r="AD69" s="516"/>
      <c r="AE69" s="516"/>
      <c r="AF69" s="516"/>
      <c r="AG69" s="516"/>
      <c r="AH69" s="516"/>
      <c r="AI69" s="516"/>
      <c r="AJ69" s="516"/>
      <c r="AK69" s="516"/>
      <c r="AL69" s="516"/>
      <c r="AM69" s="516"/>
      <c r="AN69" s="516"/>
      <c r="AO69" s="516"/>
      <c r="AP69" s="516"/>
      <c r="AQ69" s="516"/>
      <c r="AR69" s="516"/>
      <c r="AS69" s="516"/>
      <c r="AT69" s="516"/>
      <c r="AU69" s="516"/>
      <c r="AV69" s="516"/>
      <c r="AW69" s="516"/>
      <c r="AX69" s="516"/>
      <c r="AY69" s="516"/>
      <c r="AZ69" s="516"/>
      <c r="BA69" s="516"/>
      <c r="BB69" s="516"/>
      <c r="BC69" s="516"/>
      <c r="BD69" s="516"/>
      <c r="BE69" s="516"/>
      <c r="BF69" s="516"/>
      <c r="BG69" s="516"/>
      <c r="BH69" s="516"/>
      <c r="BI69" s="516"/>
      <c r="BJ69" s="516"/>
      <c r="BK69" s="516"/>
      <c r="BL69" s="516"/>
      <c r="BM69" s="516"/>
      <c r="BN69" s="516"/>
      <c r="BO69" s="516"/>
      <c r="BX69" s="516"/>
      <c r="BY69" s="516"/>
      <c r="CB69" s="516"/>
      <c r="CC69" s="516"/>
      <c r="CF69" s="516"/>
      <c r="CG69" s="516"/>
      <c r="CJ69" s="516"/>
      <c r="CK69" s="516"/>
      <c r="CN69" s="516"/>
      <c r="CO69" s="516"/>
      <c r="CP69" s="516"/>
      <c r="CQ69" s="516"/>
      <c r="CR69" s="516"/>
      <c r="CS69" s="516"/>
      <c r="CT69" s="516"/>
      <c r="CU69" s="516"/>
      <c r="CV69" s="516"/>
      <c r="CW69" s="516"/>
      <c r="CX69" s="516"/>
      <c r="CY69" s="516"/>
      <c r="CZ69" s="516"/>
      <c r="DA69" s="516"/>
      <c r="DB69" s="516"/>
      <c r="DC69" s="516"/>
      <c r="DD69" s="516"/>
      <c r="DE69" s="516"/>
      <c r="DF69" s="516"/>
      <c r="DG69" s="516"/>
      <c r="DH69" s="516"/>
      <c r="DI69" s="516"/>
      <c r="DJ69" s="516"/>
      <c r="DK69" s="516"/>
      <c r="DL69" s="516"/>
      <c r="DM69" s="516"/>
    </row>
    <row r="70" spans="1:117">
      <c r="A70" s="519" t="s">
        <v>582</v>
      </c>
      <c r="B70" s="516"/>
      <c r="C70" s="516"/>
      <c r="D70" s="516"/>
      <c r="E70" s="516"/>
      <c r="F70" s="516"/>
      <c r="G70" s="516"/>
      <c r="H70" s="516"/>
      <c r="I70" s="516"/>
      <c r="J70" s="516"/>
      <c r="K70" s="516"/>
      <c r="L70" s="516"/>
      <c r="M70" s="516"/>
      <c r="N70" s="516"/>
      <c r="O70" s="516"/>
      <c r="P70" s="516"/>
      <c r="Q70" s="516"/>
      <c r="R70" s="516"/>
      <c r="S70" s="516"/>
      <c r="T70" s="516"/>
      <c r="U70" s="516"/>
      <c r="V70" s="516"/>
      <c r="W70" s="516"/>
      <c r="X70" s="516"/>
      <c r="Y70" s="516"/>
      <c r="Z70" s="516"/>
      <c r="AA70" s="516"/>
      <c r="AB70" s="516"/>
      <c r="AC70" s="516"/>
      <c r="AD70" s="516"/>
      <c r="AE70" s="516"/>
      <c r="AF70" s="516"/>
      <c r="AG70" s="516"/>
      <c r="AH70" s="516"/>
      <c r="AI70" s="516"/>
      <c r="AJ70" s="516"/>
      <c r="AK70" s="516"/>
      <c r="AL70" s="516"/>
      <c r="AM70" s="516"/>
      <c r="AN70" s="516"/>
      <c r="AO70" s="516"/>
      <c r="AP70" s="516"/>
      <c r="AQ70" s="516"/>
      <c r="AR70" s="516"/>
      <c r="AS70" s="516"/>
      <c r="AT70" s="516"/>
      <c r="AU70" s="516"/>
      <c r="AV70" s="516"/>
      <c r="AW70" s="516"/>
      <c r="AX70" s="516"/>
      <c r="AY70" s="516"/>
      <c r="AZ70" s="516"/>
      <c r="BA70" s="516"/>
      <c r="BB70" s="516"/>
      <c r="BC70" s="516"/>
      <c r="BD70" s="516"/>
      <c r="BE70" s="516"/>
      <c r="BF70" s="516"/>
      <c r="BG70" s="516"/>
      <c r="BH70" s="516"/>
      <c r="BI70" s="516"/>
      <c r="BJ70" s="516"/>
      <c r="BK70" s="516"/>
      <c r="BL70" s="516"/>
      <c r="BM70" s="516"/>
      <c r="BN70" s="516"/>
      <c r="BO70" s="516"/>
      <c r="BX70" s="520">
        <f t="shared" ref="BX70:CG70" si="72">BX67/BX97</f>
        <v>3.9166705020240181E-2</v>
      </c>
      <c r="BY70" s="520">
        <f t="shared" si="72"/>
        <v>0.3081821135682104</v>
      </c>
      <c r="BZ70" s="520">
        <f t="shared" si="72"/>
        <v>0.51250483033630967</v>
      </c>
      <c r="CA70" s="520">
        <f t="shared" si="72"/>
        <v>0.57591872703043923</v>
      </c>
      <c r="CB70" s="520">
        <f t="shared" si="72"/>
        <v>0.65511613074859687</v>
      </c>
      <c r="CC70" s="520">
        <f t="shared" si="72"/>
        <v>0.51446881674463152</v>
      </c>
      <c r="CD70" s="520">
        <f t="shared" si="72"/>
        <v>0.36278835079443522</v>
      </c>
      <c r="CE70" s="520">
        <f t="shared" si="72"/>
        <v>0.16151903373114293</v>
      </c>
      <c r="CF70" s="520">
        <f t="shared" si="72"/>
        <v>4.6303805622980011E-2</v>
      </c>
      <c r="CG70" s="520">
        <f t="shared" si="72"/>
        <v>0</v>
      </c>
      <c r="CH70" s="520"/>
      <c r="CI70" s="520"/>
      <c r="CJ70" s="520"/>
      <c r="CK70" s="520"/>
      <c r="CL70" s="520"/>
      <c r="CM70" s="520"/>
      <c r="CN70" s="520"/>
      <c r="CO70" s="520"/>
      <c r="CP70" s="516"/>
      <c r="CQ70" s="516"/>
      <c r="CR70" s="516"/>
      <c r="CS70" s="516"/>
      <c r="CT70" s="516"/>
      <c r="CU70" s="516"/>
      <c r="CV70" s="516"/>
      <c r="CW70" s="516"/>
      <c r="CX70" s="516"/>
      <c r="CY70" s="516"/>
      <c r="CZ70" s="516"/>
      <c r="DA70" s="516"/>
      <c r="DB70" s="516"/>
      <c r="DC70" s="516"/>
      <c r="DD70" s="516"/>
      <c r="DE70" s="516"/>
      <c r="DF70" s="516"/>
      <c r="DG70" s="520">
        <f>DG67/DG97</f>
        <v>0</v>
      </c>
      <c r="DH70" s="520">
        <f>DH67/DH97</f>
        <v>0</v>
      </c>
      <c r="DI70" s="520">
        <f>DI67/DI97</f>
        <v>0.26277558803652762</v>
      </c>
      <c r="DJ70" s="520">
        <f>DJ67/DJ97</f>
        <v>0.54560044338226399</v>
      </c>
      <c r="DK70" s="520">
        <f>DK67/DK97</f>
        <v>0.13896515935228279</v>
      </c>
      <c r="DL70" s="520"/>
      <c r="DM70" s="520"/>
    </row>
    <row r="71" spans="1:117">
      <c r="A71" s="517" t="s">
        <v>586</v>
      </c>
      <c r="B71" s="518"/>
      <c r="C71" s="518"/>
      <c r="D71" s="518"/>
      <c r="E71" s="518"/>
      <c r="F71" s="518"/>
      <c r="G71" s="518"/>
      <c r="H71" s="518"/>
      <c r="I71" s="518"/>
      <c r="J71" s="518"/>
      <c r="K71" s="518"/>
      <c r="L71" s="518"/>
      <c r="M71" s="518"/>
      <c r="N71" s="518"/>
      <c r="O71" s="518"/>
      <c r="P71" s="518"/>
      <c r="Q71" s="518"/>
      <c r="R71" s="518"/>
      <c r="S71" s="518"/>
      <c r="T71" s="518"/>
      <c r="U71" s="518"/>
      <c r="V71" s="518"/>
      <c r="W71" s="518"/>
      <c r="X71" s="518"/>
      <c r="Y71" s="518"/>
      <c r="Z71" s="518"/>
      <c r="AA71" s="518"/>
      <c r="AB71" s="518"/>
      <c r="AC71" s="518"/>
      <c r="AD71" s="518"/>
      <c r="AE71" s="518"/>
      <c r="AF71" s="518"/>
      <c r="AG71" s="518"/>
      <c r="AH71" s="518"/>
      <c r="AI71" s="518"/>
      <c r="AJ71" s="518"/>
      <c r="AK71" s="518"/>
      <c r="AL71" s="518"/>
      <c r="AM71" s="518"/>
      <c r="AN71" s="518"/>
      <c r="AO71" s="518"/>
      <c r="AP71" s="518"/>
      <c r="AQ71" s="518"/>
      <c r="AR71" s="518"/>
      <c r="AS71" s="518"/>
      <c r="AT71" s="518"/>
      <c r="AU71" s="518"/>
      <c r="AV71" s="518"/>
      <c r="AW71" s="518"/>
      <c r="AX71" s="518"/>
      <c r="AY71" s="518"/>
      <c r="AZ71" s="518"/>
      <c r="BA71" s="518"/>
      <c r="BB71" s="518"/>
      <c r="BC71" s="518"/>
      <c r="BD71" s="518"/>
      <c r="BE71" s="518"/>
      <c r="BF71" s="518"/>
      <c r="BG71" s="518"/>
      <c r="BH71" s="518"/>
      <c r="BI71" s="518"/>
      <c r="BJ71" s="518"/>
      <c r="BK71" s="757"/>
      <c r="BL71" s="518"/>
      <c r="BM71" s="518"/>
      <c r="BN71" s="518"/>
      <c r="BO71" s="518"/>
      <c r="BX71" s="518">
        <f>35000*1.3</f>
        <v>45500</v>
      </c>
      <c r="BY71" s="518">
        <f t="shared" ref="BY71:CG71" si="73">BX71</f>
        <v>45500</v>
      </c>
      <c r="BZ71" s="518">
        <f t="shared" si="73"/>
        <v>45500</v>
      </c>
      <c r="CA71" s="518">
        <f t="shared" si="73"/>
        <v>45500</v>
      </c>
      <c r="CB71" s="518">
        <f t="shared" si="73"/>
        <v>45500</v>
      </c>
      <c r="CC71" s="518">
        <f t="shared" si="73"/>
        <v>45500</v>
      </c>
      <c r="CD71" s="518">
        <f t="shared" si="73"/>
        <v>45500</v>
      </c>
      <c r="CE71" s="518">
        <f t="shared" si="73"/>
        <v>45500</v>
      </c>
      <c r="CF71" s="518">
        <f t="shared" si="73"/>
        <v>45500</v>
      </c>
      <c r="CG71" s="518">
        <f t="shared" si="73"/>
        <v>45500</v>
      </c>
      <c r="CH71" s="518"/>
      <c r="CI71" s="518"/>
      <c r="CJ71" s="518"/>
      <c r="CK71" s="518"/>
      <c r="CL71" s="518"/>
      <c r="CM71" s="518"/>
      <c r="CN71" s="518"/>
      <c r="CO71" s="518"/>
      <c r="CP71" s="518"/>
      <c r="CQ71" s="518"/>
      <c r="CR71" s="518"/>
      <c r="CS71" s="518"/>
      <c r="CT71" s="518"/>
      <c r="CU71" s="518"/>
      <c r="CV71" s="518"/>
      <c r="CW71" s="518"/>
      <c r="CX71" s="518"/>
      <c r="CY71" s="518"/>
      <c r="CZ71" s="518"/>
      <c r="DA71" s="518"/>
      <c r="DB71" s="518"/>
      <c r="DC71" s="518"/>
      <c r="DD71" s="518"/>
      <c r="DE71" s="518"/>
      <c r="DF71" s="518"/>
      <c r="DG71" s="518"/>
      <c r="DH71" s="518"/>
      <c r="DI71" s="518"/>
      <c r="DJ71" s="518"/>
      <c r="DK71" s="518"/>
      <c r="DL71" s="518"/>
      <c r="DM71" s="518"/>
    </row>
    <row r="72" spans="1:117">
      <c r="A72" s="522" t="s">
        <v>588</v>
      </c>
      <c r="B72" s="523"/>
      <c r="C72" s="523"/>
      <c r="D72" s="523"/>
      <c r="E72" s="523"/>
      <c r="F72" s="523"/>
      <c r="G72" s="523"/>
      <c r="H72" s="523"/>
      <c r="I72" s="523"/>
      <c r="J72" s="523"/>
      <c r="K72" s="523"/>
      <c r="L72" s="523"/>
      <c r="M72" s="523"/>
      <c r="N72" s="523"/>
      <c r="O72" s="523"/>
      <c r="P72" s="523"/>
      <c r="Q72" s="523"/>
      <c r="R72" s="523"/>
      <c r="S72" s="523"/>
      <c r="T72" s="523"/>
      <c r="U72" s="523"/>
      <c r="V72" s="523"/>
      <c r="W72" s="523"/>
      <c r="X72" s="523"/>
      <c r="Y72" s="523"/>
      <c r="Z72" s="523"/>
      <c r="AA72" s="523"/>
      <c r="AB72" s="523"/>
      <c r="AC72" s="523"/>
      <c r="AD72" s="523"/>
      <c r="AE72" s="523"/>
      <c r="AF72" s="523"/>
      <c r="AG72" s="523"/>
      <c r="AH72" s="523"/>
      <c r="AI72" s="523"/>
      <c r="AJ72" s="523"/>
      <c r="AK72" s="523"/>
      <c r="AL72" s="523"/>
      <c r="AM72" s="523"/>
      <c r="AN72" s="523"/>
      <c r="AO72" s="523"/>
      <c r="AP72" s="523"/>
      <c r="AQ72" s="523"/>
      <c r="AR72" s="523"/>
      <c r="AS72" s="523"/>
      <c r="AT72" s="523"/>
      <c r="AU72" s="523"/>
      <c r="AV72" s="523"/>
      <c r="AW72" s="523"/>
      <c r="AX72" s="523"/>
      <c r="AY72" s="523"/>
      <c r="AZ72" s="523"/>
      <c r="BA72" s="523"/>
      <c r="BB72" s="523"/>
      <c r="BC72" s="523"/>
      <c r="BD72" s="523"/>
      <c r="BE72" s="523"/>
      <c r="BF72" s="523"/>
      <c r="BG72" s="523"/>
      <c r="BH72" s="523"/>
      <c r="BI72" s="523"/>
      <c r="BJ72" s="523"/>
      <c r="BK72" s="523"/>
      <c r="BL72" s="523"/>
      <c r="BM72" s="523"/>
      <c r="BN72" s="523"/>
      <c r="BO72" s="523"/>
      <c r="BP72" s="482"/>
      <c r="BQ72" s="482"/>
      <c r="BR72" s="482"/>
      <c r="BS72" s="482"/>
      <c r="BT72" s="482"/>
      <c r="BU72" s="482"/>
      <c r="BV72" s="482"/>
      <c r="BW72" s="482"/>
      <c r="BX72" s="523">
        <f>BX71*BX67/1000</f>
        <v>3867.5</v>
      </c>
      <c r="BY72" s="523">
        <f t="shared" ref="BY72:CG72" si="74">BY71*BY67/1000</f>
        <v>32760</v>
      </c>
      <c r="BZ72" s="523">
        <f t="shared" si="74"/>
        <v>57985.200000000004</v>
      </c>
      <c r="CA72" s="523">
        <f t="shared" si="74"/>
        <v>68422.535999999993</v>
      </c>
      <c r="CB72" s="523">
        <f t="shared" si="74"/>
        <v>82107.043199999986</v>
      </c>
      <c r="CC72" s="523">
        <f t="shared" si="74"/>
        <v>67327.775424000007</v>
      </c>
      <c r="CD72" s="523">
        <f t="shared" si="74"/>
        <v>48475.998305280002</v>
      </c>
      <c r="CE72" s="523">
        <f t="shared" si="74"/>
        <v>21814.199237375997</v>
      </c>
      <c r="CF72" s="523">
        <f t="shared" si="74"/>
        <v>6544.2597712128018</v>
      </c>
      <c r="CG72" s="523">
        <f t="shared" si="74"/>
        <v>0</v>
      </c>
      <c r="CH72" s="523"/>
      <c r="CI72" s="523"/>
      <c r="CJ72" s="523"/>
      <c r="CK72" s="523"/>
      <c r="CL72" s="523"/>
      <c r="CM72" s="523"/>
      <c r="CN72" s="523"/>
      <c r="CO72" s="523"/>
      <c r="CP72" s="523"/>
      <c r="CQ72" s="523"/>
      <c r="CR72" s="523"/>
      <c r="CS72" s="523"/>
      <c r="CT72" s="523"/>
      <c r="CU72" s="523"/>
      <c r="CV72" s="523"/>
      <c r="CW72" s="523"/>
      <c r="CX72" s="523"/>
      <c r="CY72" s="523"/>
      <c r="CZ72" s="523"/>
      <c r="DA72" s="523"/>
      <c r="DB72" s="523"/>
      <c r="DC72" s="523"/>
      <c r="DD72" s="523"/>
      <c r="DE72" s="523"/>
      <c r="DF72" s="523"/>
      <c r="DG72" s="523">
        <f>SUM(BN72:BQ72)</f>
        <v>0</v>
      </c>
      <c r="DH72" s="523">
        <f>SUM(BR72:BU72)</f>
        <v>0</v>
      </c>
      <c r="DI72" s="523">
        <f>SUM(BV72:BY72)</f>
        <v>36627.5</v>
      </c>
      <c r="DJ72" s="518">
        <f>SUM(BZ72:CC72)</f>
        <v>275842.55462399998</v>
      </c>
      <c r="DK72" s="518">
        <f>SUM(CD72:CG72)</f>
        <v>76834.457313868799</v>
      </c>
      <c r="DL72" s="518"/>
      <c r="DM72" s="518"/>
    </row>
    <row r="73" spans="1:117">
      <c r="A73" s="519" t="s">
        <v>577</v>
      </c>
      <c r="B73" s="523"/>
      <c r="C73" s="523"/>
      <c r="D73" s="523"/>
      <c r="E73" s="523"/>
      <c r="F73" s="523"/>
      <c r="G73" s="523"/>
      <c r="H73" s="523"/>
      <c r="I73" s="523"/>
      <c r="J73" s="523"/>
      <c r="K73" s="523"/>
      <c r="L73" s="523"/>
      <c r="M73" s="523"/>
      <c r="N73" s="523"/>
      <c r="O73" s="523"/>
      <c r="P73" s="523"/>
      <c r="Q73" s="523"/>
      <c r="R73" s="523"/>
      <c r="S73" s="523"/>
      <c r="T73" s="523"/>
      <c r="U73" s="523"/>
      <c r="V73" s="523"/>
      <c r="W73" s="523"/>
      <c r="X73" s="523"/>
      <c r="Y73" s="523"/>
      <c r="Z73" s="523"/>
      <c r="AA73" s="523"/>
      <c r="AB73" s="523"/>
      <c r="AC73" s="523"/>
      <c r="AD73" s="523"/>
      <c r="AE73" s="523"/>
      <c r="AF73" s="523"/>
      <c r="AG73" s="523"/>
      <c r="AH73" s="523"/>
      <c r="AI73" s="523"/>
      <c r="AJ73" s="523"/>
      <c r="AK73" s="523"/>
      <c r="AL73" s="523"/>
      <c r="AM73" s="523"/>
      <c r="AN73" s="523"/>
      <c r="AO73" s="523"/>
      <c r="AP73" s="523"/>
      <c r="AQ73" s="523"/>
      <c r="AR73" s="523"/>
      <c r="AS73" s="523"/>
      <c r="AT73" s="523"/>
      <c r="AU73" s="523"/>
      <c r="AV73" s="523"/>
      <c r="AW73" s="523"/>
      <c r="AX73" s="523"/>
      <c r="AY73" s="523"/>
      <c r="AZ73" s="523"/>
      <c r="BA73" s="523"/>
      <c r="BB73" s="523"/>
      <c r="BC73" s="523"/>
      <c r="BD73" s="523"/>
      <c r="BE73" s="523"/>
      <c r="BF73" s="523"/>
      <c r="BG73" s="523"/>
      <c r="BH73" s="523"/>
      <c r="BI73" s="523"/>
      <c r="BJ73" s="523"/>
      <c r="BK73" s="759"/>
      <c r="BL73" s="759"/>
      <c r="BM73" s="759"/>
      <c r="BN73" s="759"/>
      <c r="BO73" s="759"/>
      <c r="BP73" s="759"/>
      <c r="BQ73" s="759"/>
      <c r="BR73" s="759"/>
      <c r="BS73" s="759"/>
      <c r="BT73" s="759"/>
      <c r="BU73" s="759"/>
      <c r="BV73" s="759"/>
      <c r="BW73" s="759"/>
      <c r="BX73" s="759"/>
      <c r="BY73" s="759">
        <f t="shared" ref="BY73:CG73" si="75">BY72/BX72-1</f>
        <v>7.4705882352941178</v>
      </c>
      <c r="BZ73" s="759">
        <f t="shared" si="75"/>
        <v>0.77000000000000024</v>
      </c>
      <c r="CA73" s="759">
        <f t="shared" si="75"/>
        <v>0.17999999999999972</v>
      </c>
      <c r="CB73" s="759">
        <f t="shared" si="75"/>
        <v>0.19999999999999996</v>
      </c>
      <c r="CC73" s="759">
        <f t="shared" si="75"/>
        <v>-0.17999999999999983</v>
      </c>
      <c r="CD73" s="759">
        <f t="shared" si="75"/>
        <v>-0.28000000000000003</v>
      </c>
      <c r="CE73" s="759">
        <f t="shared" si="75"/>
        <v>-0.55000000000000004</v>
      </c>
      <c r="CF73" s="759">
        <f t="shared" si="75"/>
        <v>-0.7</v>
      </c>
      <c r="CG73" s="759">
        <f t="shared" si="75"/>
        <v>-1</v>
      </c>
      <c r="CH73" s="759"/>
      <c r="CI73" s="759"/>
      <c r="CJ73" s="759"/>
      <c r="CK73" s="759"/>
      <c r="CL73" s="759"/>
      <c r="CM73" s="759"/>
      <c r="CN73" s="759"/>
      <c r="CO73" s="759"/>
      <c r="CP73" s="518"/>
      <c r="CQ73" s="518"/>
      <c r="CR73" s="518"/>
      <c r="CS73" s="518"/>
      <c r="CT73" s="518"/>
      <c r="CU73" s="518"/>
      <c r="CV73" s="518"/>
      <c r="CW73" s="518"/>
      <c r="CX73" s="518"/>
      <c r="CY73" s="518"/>
      <c r="CZ73" s="518"/>
      <c r="DA73" s="518"/>
      <c r="DB73" s="518"/>
      <c r="DC73" s="518"/>
      <c r="DD73" s="518"/>
      <c r="DE73" s="518"/>
      <c r="DF73" s="518"/>
      <c r="DG73" s="518"/>
      <c r="DH73" s="518"/>
      <c r="DI73" s="518"/>
      <c r="DJ73" s="518"/>
      <c r="DK73" s="518"/>
      <c r="DL73" s="518"/>
      <c r="DM73" s="518"/>
    </row>
    <row r="74" spans="1:117">
      <c r="A74" s="519" t="s">
        <v>578</v>
      </c>
      <c r="B74" s="523"/>
      <c r="C74" s="523"/>
      <c r="D74" s="523"/>
      <c r="E74" s="523"/>
      <c r="F74" s="523"/>
      <c r="G74" s="523"/>
      <c r="H74" s="523"/>
      <c r="I74" s="523"/>
      <c r="J74" s="523"/>
      <c r="K74" s="523"/>
      <c r="L74" s="523"/>
      <c r="M74" s="523"/>
      <c r="N74" s="523"/>
      <c r="O74" s="523"/>
      <c r="P74" s="523"/>
      <c r="Q74" s="523"/>
      <c r="R74" s="523"/>
      <c r="S74" s="523"/>
      <c r="T74" s="523"/>
      <c r="U74" s="523"/>
      <c r="V74" s="523"/>
      <c r="W74" s="523"/>
      <c r="X74" s="523"/>
      <c r="Y74" s="523"/>
      <c r="Z74" s="523"/>
      <c r="AA74" s="523"/>
      <c r="AB74" s="523"/>
      <c r="AC74" s="523"/>
      <c r="AD74" s="523"/>
      <c r="AE74" s="523"/>
      <c r="AF74" s="523"/>
      <c r="AG74" s="523"/>
      <c r="AH74" s="523"/>
      <c r="AI74" s="523"/>
      <c r="AJ74" s="523"/>
      <c r="AK74" s="523"/>
      <c r="AL74" s="523"/>
      <c r="AM74" s="523"/>
      <c r="AN74" s="523"/>
      <c r="AO74" s="523"/>
      <c r="AP74" s="523"/>
      <c r="AQ74" s="523"/>
      <c r="AR74" s="523"/>
      <c r="AS74" s="523"/>
      <c r="AT74" s="523"/>
      <c r="AU74" s="523"/>
      <c r="AV74" s="523"/>
      <c r="AW74" s="523"/>
      <c r="AX74" s="523"/>
      <c r="AY74" s="523"/>
      <c r="AZ74" s="523"/>
      <c r="BA74" s="523"/>
      <c r="BB74" s="523"/>
      <c r="BC74" s="523"/>
      <c r="BD74" s="523"/>
      <c r="BE74" s="523"/>
      <c r="BF74" s="523"/>
      <c r="BG74" s="523"/>
      <c r="BH74" s="523"/>
      <c r="BI74" s="523"/>
      <c r="BJ74" s="523"/>
      <c r="BK74" s="523"/>
      <c r="BL74" s="523"/>
      <c r="BM74" s="523"/>
      <c r="BN74" s="759"/>
      <c r="BO74" s="759"/>
      <c r="BP74" s="759"/>
      <c r="BQ74" s="759"/>
      <c r="BR74" s="759"/>
      <c r="BS74" s="759"/>
      <c r="BT74" s="759"/>
      <c r="BU74" s="759"/>
      <c r="BV74" s="759"/>
      <c r="BW74" s="759"/>
      <c r="BX74" s="759"/>
      <c r="BY74" s="759"/>
      <c r="BZ74" s="759"/>
      <c r="CA74" s="759"/>
      <c r="CB74" s="759"/>
      <c r="CC74" s="759"/>
      <c r="CD74" s="759"/>
      <c r="CE74" s="759"/>
      <c r="CF74" s="759"/>
      <c r="CG74" s="759"/>
      <c r="CH74" s="759"/>
      <c r="CI74" s="759"/>
      <c r="CJ74" s="759"/>
      <c r="CK74" s="759"/>
      <c r="CL74" s="759"/>
      <c r="CM74" s="759"/>
      <c r="CN74" s="759"/>
      <c r="CO74" s="759"/>
      <c r="CP74" s="518"/>
      <c r="CQ74" s="518"/>
      <c r="CR74" s="518"/>
      <c r="CS74" s="518"/>
      <c r="CT74" s="518"/>
      <c r="CU74" s="518"/>
      <c r="CV74" s="518"/>
      <c r="CW74" s="518"/>
      <c r="CX74" s="518"/>
      <c r="CY74" s="518"/>
      <c r="CZ74" s="518"/>
      <c r="DA74" s="518"/>
      <c r="DB74" s="518"/>
      <c r="DC74" s="518"/>
      <c r="DD74" s="518"/>
      <c r="DE74" s="518"/>
      <c r="DF74" s="518"/>
      <c r="DG74" s="518"/>
      <c r="DH74" s="518"/>
      <c r="DI74" s="518"/>
      <c r="DJ74" s="518"/>
      <c r="DK74" s="518"/>
      <c r="DL74" s="518"/>
      <c r="DM74" s="518"/>
    </row>
    <row r="75" spans="1:117">
      <c r="A75" s="514" t="s">
        <v>592</v>
      </c>
      <c r="B75" s="515"/>
      <c r="C75" s="515"/>
      <c r="D75" s="515"/>
      <c r="E75" s="515"/>
      <c r="F75" s="515"/>
      <c r="G75" s="515"/>
      <c r="H75" s="515"/>
      <c r="I75" s="515"/>
      <c r="J75" s="515"/>
      <c r="K75" s="515"/>
      <c r="L75" s="515"/>
      <c r="M75" s="515"/>
      <c r="N75" s="515"/>
      <c r="O75" s="515"/>
      <c r="P75" s="515"/>
      <c r="Q75" s="515"/>
      <c r="R75" s="515"/>
      <c r="S75" s="515"/>
      <c r="T75" s="515"/>
      <c r="U75" s="515"/>
      <c r="V75" s="515"/>
      <c r="W75" s="515"/>
      <c r="X75" s="515"/>
      <c r="Y75" s="515"/>
      <c r="Z75" s="515"/>
      <c r="AA75" s="515"/>
      <c r="AB75" s="515"/>
      <c r="AC75" s="515"/>
      <c r="AD75" s="515"/>
      <c r="AE75" s="515"/>
      <c r="AF75" s="515"/>
      <c r="AG75" s="515"/>
      <c r="AH75" s="515"/>
      <c r="AI75" s="515"/>
      <c r="AJ75" s="515"/>
      <c r="AK75" s="515"/>
      <c r="AL75" s="515"/>
      <c r="AM75" s="515"/>
      <c r="AN75" s="515"/>
      <c r="AO75" s="515"/>
      <c r="AP75" s="515"/>
      <c r="AQ75" s="515"/>
      <c r="AR75" s="515"/>
      <c r="AS75" s="515"/>
      <c r="AT75" s="515"/>
      <c r="AU75" s="515"/>
      <c r="AV75" s="515"/>
      <c r="AW75" s="515"/>
      <c r="AX75" s="515"/>
      <c r="AY75" s="515"/>
      <c r="AZ75" s="515"/>
      <c r="BA75" s="515"/>
      <c r="BB75" s="515"/>
      <c r="BC75" s="515"/>
      <c r="BD75" s="515"/>
      <c r="BE75" s="515"/>
      <c r="BF75" s="515"/>
      <c r="BG75" s="515"/>
      <c r="BH75" s="515"/>
      <c r="BI75" s="515"/>
      <c r="BJ75" s="515"/>
      <c r="BK75" s="515"/>
      <c r="BL75" s="515"/>
      <c r="BM75" s="515"/>
      <c r="BN75" s="515"/>
      <c r="BO75" s="515"/>
      <c r="BP75" s="515"/>
      <c r="BQ75" s="515"/>
      <c r="BR75" s="515"/>
      <c r="BS75" s="515"/>
      <c r="BT75" s="515"/>
      <c r="BU75" s="515"/>
      <c r="BV75" s="515"/>
      <c r="BW75" s="515"/>
      <c r="BX75" s="515"/>
      <c r="BY75" s="515"/>
      <c r="BZ75" s="515"/>
      <c r="CA75" s="515"/>
      <c r="CB75" s="515"/>
      <c r="CC75" s="515"/>
      <c r="CD75" s="515"/>
      <c r="CE75" s="515"/>
      <c r="CF75" s="515"/>
      <c r="CG75" s="515"/>
      <c r="CH75" s="515"/>
      <c r="CI75" s="515"/>
      <c r="CJ75" s="515"/>
      <c r="CK75" s="515"/>
      <c r="CL75" s="515"/>
      <c r="CM75" s="515"/>
      <c r="CN75" s="515"/>
      <c r="CO75" s="515"/>
      <c r="CP75" s="516"/>
      <c r="CQ75" s="515"/>
      <c r="CR75" s="515"/>
      <c r="CS75" s="515"/>
      <c r="CT75" s="515"/>
      <c r="CU75" s="515"/>
      <c r="CV75" s="515"/>
      <c r="CW75" s="515"/>
      <c r="CX75" s="515"/>
      <c r="CY75" s="515"/>
      <c r="CZ75" s="515"/>
      <c r="DA75" s="515"/>
      <c r="DB75" s="515"/>
      <c r="DC75" s="515"/>
      <c r="DD75" s="515"/>
      <c r="DE75" s="515"/>
      <c r="DF75" s="515"/>
      <c r="DG75" s="515"/>
      <c r="DH75" s="532"/>
      <c r="DI75" s="533"/>
      <c r="DJ75" s="533"/>
      <c r="DK75" s="533"/>
      <c r="DL75" s="533"/>
      <c r="DM75" s="533"/>
    </row>
    <row r="76" spans="1:117">
      <c r="A76" s="517" t="s">
        <v>581</v>
      </c>
      <c r="B76" s="518"/>
      <c r="C76" s="518"/>
      <c r="D76" s="518"/>
      <c r="E76" s="518"/>
      <c r="F76" s="518"/>
      <c r="G76" s="518"/>
      <c r="H76" s="518"/>
      <c r="I76" s="518"/>
      <c r="J76" s="518"/>
      <c r="K76" s="518"/>
      <c r="L76" s="518"/>
      <c r="M76" s="518"/>
      <c r="N76" s="518"/>
      <c r="O76" s="518"/>
      <c r="P76" s="518"/>
      <c r="Q76" s="518"/>
      <c r="R76" s="518"/>
      <c r="S76" s="518"/>
      <c r="T76" s="518"/>
      <c r="U76" s="518"/>
      <c r="V76" s="518"/>
      <c r="W76" s="518"/>
      <c r="X76" s="518"/>
      <c r="Y76" s="518"/>
      <c r="Z76" s="518"/>
      <c r="AA76" s="518"/>
      <c r="AB76" s="518"/>
      <c r="AC76" s="518"/>
      <c r="AD76" s="518"/>
      <c r="AE76" s="518"/>
      <c r="AF76" s="518"/>
      <c r="AG76" s="518"/>
      <c r="AH76" s="518"/>
      <c r="AI76" s="518"/>
      <c r="AJ76" s="518"/>
      <c r="AK76" s="518"/>
      <c r="AL76" s="518"/>
      <c r="AM76" s="518"/>
      <c r="AN76" s="518"/>
      <c r="AO76" s="518"/>
      <c r="AP76" s="518"/>
      <c r="AQ76" s="518"/>
      <c r="AR76" s="518"/>
      <c r="AS76" s="518"/>
      <c r="AT76" s="518"/>
      <c r="AU76" s="518"/>
      <c r="AV76" s="518"/>
      <c r="AW76" s="518"/>
      <c r="AX76" s="518"/>
      <c r="AY76" s="518"/>
      <c r="AZ76" s="518"/>
      <c r="BA76" s="518"/>
      <c r="BB76" s="518"/>
      <c r="BC76" s="518"/>
      <c r="BD76" s="518"/>
      <c r="BE76" s="518"/>
      <c r="BF76" s="518"/>
      <c r="BG76" s="518"/>
      <c r="BH76" s="518"/>
      <c r="BI76" s="518"/>
      <c r="BJ76" s="518"/>
      <c r="BK76" s="518"/>
      <c r="BL76" s="518"/>
      <c r="BM76" s="518"/>
      <c r="BN76" s="518"/>
      <c r="BO76" s="518"/>
      <c r="BX76" s="518"/>
      <c r="BY76" s="518"/>
      <c r="BZ76" s="518"/>
      <c r="CA76" s="518">
        <v>380</v>
      </c>
      <c r="CB76" s="518">
        <f t="shared" ref="CB76:CG76" si="76">CA76*(1+CB77)</f>
        <v>950</v>
      </c>
      <c r="CC76" s="518">
        <f t="shared" si="76"/>
        <v>1396.5</v>
      </c>
      <c r="CD76" s="518">
        <f t="shared" si="76"/>
        <v>1871.3100000000002</v>
      </c>
      <c r="CE76" s="518">
        <f t="shared" si="76"/>
        <v>2488.8423000000003</v>
      </c>
      <c r="CF76" s="518">
        <f t="shared" si="76"/>
        <v>2812.391799</v>
      </c>
      <c r="CG76" s="518">
        <f t="shared" si="76"/>
        <v>2390.5330291499999</v>
      </c>
      <c r="CH76" s="518"/>
      <c r="CI76" s="518"/>
      <c r="CJ76" s="518"/>
      <c r="CK76" s="518"/>
      <c r="CL76" s="518"/>
      <c r="CM76" s="518"/>
      <c r="CN76" s="518"/>
      <c r="CO76" s="518"/>
      <c r="CP76" s="518"/>
      <c r="CQ76" s="518"/>
      <c r="CR76" s="518"/>
      <c r="CS76" s="518"/>
      <c r="CT76" s="518"/>
      <c r="CU76" s="518"/>
      <c r="CV76" s="518"/>
      <c r="CW76" s="518"/>
      <c r="CX76" s="518"/>
      <c r="CY76" s="518"/>
      <c r="CZ76" s="518"/>
      <c r="DA76" s="518"/>
      <c r="DB76" s="518"/>
      <c r="DC76" s="518"/>
      <c r="DD76" s="518"/>
      <c r="DE76" s="518"/>
      <c r="DF76" s="518"/>
      <c r="DG76" s="518">
        <f>SUM(BN76:BQ76)</f>
        <v>0</v>
      </c>
      <c r="DH76" s="518">
        <f>SUM(BR76:BU76)</f>
        <v>0</v>
      </c>
      <c r="DI76" s="518">
        <f>SUM(BV76:BY76)</f>
        <v>0</v>
      </c>
      <c r="DJ76" s="518">
        <f>SUM(BZ76:CB76)</f>
        <v>1330</v>
      </c>
      <c r="DK76" s="518">
        <f>SUM(CD76:CG76)</f>
        <v>9563.0771281500001</v>
      </c>
      <c r="DL76" s="518"/>
      <c r="DM76" s="518"/>
    </row>
    <row r="77" spans="1:117">
      <c r="A77" s="519" t="s">
        <v>577</v>
      </c>
      <c r="B77" s="516"/>
      <c r="C77" s="516"/>
      <c r="D77" s="516"/>
      <c r="E77" s="516"/>
      <c r="F77" s="516"/>
      <c r="G77" s="516"/>
      <c r="H77" s="516"/>
      <c r="I77" s="516"/>
      <c r="J77" s="516"/>
      <c r="K77" s="516"/>
      <c r="L77" s="516"/>
      <c r="M77" s="516"/>
      <c r="N77" s="516"/>
      <c r="O77" s="516"/>
      <c r="P77" s="516"/>
      <c r="Q77" s="516"/>
      <c r="R77" s="516"/>
      <c r="S77" s="516"/>
      <c r="T77" s="516"/>
      <c r="U77" s="516"/>
      <c r="V77" s="516"/>
      <c r="W77" s="516"/>
      <c r="X77" s="516"/>
      <c r="Y77" s="516"/>
      <c r="Z77" s="516"/>
      <c r="AA77" s="516"/>
      <c r="AB77" s="516"/>
      <c r="AC77" s="516"/>
      <c r="AD77" s="516"/>
      <c r="AE77" s="516"/>
      <c r="AF77" s="516"/>
      <c r="AG77" s="516"/>
      <c r="AH77" s="516"/>
      <c r="AI77" s="516"/>
      <c r="AJ77" s="516"/>
      <c r="AK77" s="516"/>
      <c r="AL77" s="516"/>
      <c r="AM77" s="516"/>
      <c r="AN77" s="516"/>
      <c r="AO77" s="516"/>
      <c r="AP77" s="516"/>
      <c r="AQ77" s="516"/>
      <c r="AR77" s="516"/>
      <c r="AS77" s="516"/>
      <c r="AT77" s="516"/>
      <c r="AU77" s="516"/>
      <c r="AV77" s="516"/>
      <c r="AW77" s="516"/>
      <c r="AX77" s="516"/>
      <c r="AY77" s="516"/>
      <c r="AZ77" s="516"/>
      <c r="BA77" s="516"/>
      <c r="BB77" s="516"/>
      <c r="BC77" s="516"/>
      <c r="BD77" s="516"/>
      <c r="BE77" s="516"/>
      <c r="BF77" s="516"/>
      <c r="BG77" s="516"/>
      <c r="BH77" s="516"/>
      <c r="BI77" s="516"/>
      <c r="BJ77" s="516"/>
      <c r="BK77" s="516"/>
      <c r="BL77" s="520"/>
      <c r="BM77" s="520"/>
      <c r="BN77" s="520"/>
      <c r="BO77" s="520"/>
      <c r="BY77" s="520"/>
      <c r="BZ77" s="520"/>
      <c r="CA77" s="520"/>
      <c r="CB77" s="520">
        <v>1.5</v>
      </c>
      <c r="CC77" s="520">
        <v>0.47</v>
      </c>
      <c r="CD77" s="520">
        <v>0.34</v>
      </c>
      <c r="CE77" s="520">
        <v>0.33</v>
      </c>
      <c r="CF77" s="520">
        <v>0.13</v>
      </c>
      <c r="CG77" s="520">
        <v>-0.15</v>
      </c>
      <c r="CH77" s="520"/>
      <c r="CI77" s="520"/>
      <c r="CJ77" s="520"/>
      <c r="CK77" s="520"/>
      <c r="CL77" s="520"/>
      <c r="CM77" s="520"/>
      <c r="CN77" s="520"/>
      <c r="CO77" s="520"/>
      <c r="CP77" s="516"/>
      <c r="CQ77" s="516"/>
      <c r="CR77" s="516"/>
      <c r="CS77" s="516"/>
      <c r="CT77" s="516"/>
      <c r="CU77" s="516"/>
      <c r="CV77" s="516"/>
      <c r="CW77" s="516"/>
      <c r="CX77" s="516"/>
      <c r="CY77" s="516"/>
      <c r="CZ77" s="516"/>
      <c r="DA77" s="516"/>
      <c r="DB77" s="516"/>
      <c r="DC77" s="516"/>
      <c r="DD77" s="516"/>
      <c r="DE77" s="516"/>
      <c r="DF77" s="516"/>
      <c r="DG77" s="521" t="s">
        <v>224</v>
      </c>
      <c r="DH77" s="516"/>
      <c r="DI77" s="516"/>
      <c r="DJ77" s="516"/>
      <c r="DK77" s="516"/>
      <c r="DL77" s="516"/>
      <c r="DM77" s="516"/>
    </row>
    <row r="78" spans="1:117">
      <c r="A78" s="519" t="s">
        <v>578</v>
      </c>
      <c r="B78" s="516"/>
      <c r="C78" s="516"/>
      <c r="D78" s="516"/>
      <c r="E78" s="516"/>
      <c r="F78" s="516"/>
      <c r="G78" s="516"/>
      <c r="H78" s="516"/>
      <c r="I78" s="516"/>
      <c r="J78" s="516"/>
      <c r="K78" s="516"/>
      <c r="L78" s="516"/>
      <c r="M78" s="516"/>
      <c r="N78" s="516"/>
      <c r="O78" s="516"/>
      <c r="P78" s="516"/>
      <c r="Q78" s="516"/>
      <c r="R78" s="516"/>
      <c r="S78" s="516"/>
      <c r="T78" s="516"/>
      <c r="U78" s="516"/>
      <c r="V78" s="516"/>
      <c r="W78" s="516"/>
      <c r="X78" s="516"/>
      <c r="Y78" s="516"/>
      <c r="Z78" s="516"/>
      <c r="AA78" s="516"/>
      <c r="AB78" s="516"/>
      <c r="AC78" s="516"/>
      <c r="AD78" s="516"/>
      <c r="AE78" s="516"/>
      <c r="AF78" s="516"/>
      <c r="AG78" s="516"/>
      <c r="AH78" s="516"/>
      <c r="AI78" s="516"/>
      <c r="AJ78" s="516"/>
      <c r="AK78" s="516"/>
      <c r="AL78" s="516"/>
      <c r="AM78" s="516"/>
      <c r="AN78" s="516"/>
      <c r="AO78" s="516"/>
      <c r="AP78" s="516"/>
      <c r="AQ78" s="516"/>
      <c r="AR78" s="516"/>
      <c r="AS78" s="516"/>
      <c r="AT78" s="516"/>
      <c r="AU78" s="516"/>
      <c r="AV78" s="516"/>
      <c r="AW78" s="516"/>
      <c r="AX78" s="516"/>
      <c r="AY78" s="516"/>
      <c r="AZ78" s="516"/>
      <c r="BA78" s="516"/>
      <c r="BB78" s="516"/>
      <c r="BC78" s="516"/>
      <c r="BD78" s="516"/>
      <c r="BE78" s="516"/>
      <c r="BF78" s="516"/>
      <c r="BG78" s="516"/>
      <c r="BH78" s="516"/>
      <c r="BI78" s="516"/>
      <c r="BJ78" s="516"/>
      <c r="BK78" s="516"/>
      <c r="BL78" s="516"/>
      <c r="BM78" s="516"/>
      <c r="BN78" s="516"/>
      <c r="BO78" s="516"/>
      <c r="BX78" s="516"/>
      <c r="BY78" s="516"/>
      <c r="CB78" s="521" t="s">
        <v>224</v>
      </c>
      <c r="CC78" s="521" t="s">
        <v>224</v>
      </c>
      <c r="CF78" s="521" t="s">
        <v>224</v>
      </c>
      <c r="CG78" s="521" t="s">
        <v>224</v>
      </c>
      <c r="CJ78" s="521"/>
      <c r="CK78" s="521"/>
      <c r="CN78" s="521"/>
      <c r="CO78" s="521"/>
      <c r="CP78" s="516"/>
      <c r="CQ78" s="516"/>
      <c r="CR78" s="516"/>
      <c r="CS78" s="516"/>
      <c r="CT78" s="516"/>
      <c r="CU78" s="516"/>
      <c r="CV78" s="516"/>
      <c r="CW78" s="516"/>
      <c r="CX78" s="516"/>
      <c r="CY78" s="516"/>
      <c r="CZ78" s="516"/>
      <c r="DA78" s="516"/>
      <c r="DB78" s="516"/>
      <c r="DC78" s="516"/>
      <c r="DD78" s="516"/>
      <c r="DE78" s="516"/>
      <c r="DF78" s="516"/>
      <c r="DG78" s="516"/>
      <c r="DH78" s="516"/>
      <c r="DI78" s="516"/>
      <c r="DJ78" s="516"/>
      <c r="DK78" s="516"/>
      <c r="DL78" s="516"/>
      <c r="DM78" s="516"/>
    </row>
    <row r="79" spans="1:117">
      <c r="A79" s="519" t="s">
        <v>582</v>
      </c>
      <c r="B79" s="516"/>
      <c r="C79" s="516"/>
      <c r="D79" s="516"/>
      <c r="E79" s="516"/>
      <c r="F79" s="516"/>
      <c r="G79" s="516"/>
      <c r="H79" s="516"/>
      <c r="I79" s="516"/>
      <c r="J79" s="516"/>
      <c r="K79" s="516"/>
      <c r="L79" s="516"/>
      <c r="M79" s="516"/>
      <c r="N79" s="516"/>
      <c r="O79" s="516"/>
      <c r="P79" s="516"/>
      <c r="Q79" s="516"/>
      <c r="R79" s="516"/>
      <c r="S79" s="516"/>
      <c r="T79" s="516"/>
      <c r="U79" s="516"/>
      <c r="V79" s="516"/>
      <c r="W79" s="516"/>
      <c r="X79" s="516"/>
      <c r="Y79" s="516"/>
      <c r="Z79" s="516"/>
      <c r="AA79" s="516"/>
      <c r="AB79" s="516"/>
      <c r="AC79" s="516"/>
      <c r="AD79" s="516"/>
      <c r="AE79" s="516"/>
      <c r="AF79" s="516"/>
      <c r="AG79" s="516"/>
      <c r="AH79" s="516"/>
      <c r="AI79" s="516"/>
      <c r="AJ79" s="516"/>
      <c r="AK79" s="516"/>
      <c r="AL79" s="516"/>
      <c r="AM79" s="516"/>
      <c r="AN79" s="516"/>
      <c r="AO79" s="516"/>
      <c r="AP79" s="516"/>
      <c r="AQ79" s="516"/>
      <c r="AR79" s="516"/>
      <c r="AS79" s="516"/>
      <c r="AT79" s="516"/>
      <c r="AU79" s="516"/>
      <c r="AV79" s="516"/>
      <c r="AW79" s="516"/>
      <c r="AX79" s="516"/>
      <c r="AY79" s="516"/>
      <c r="AZ79" s="516"/>
      <c r="BA79" s="516"/>
      <c r="BB79" s="516"/>
      <c r="BC79" s="516"/>
      <c r="BD79" s="516"/>
      <c r="BE79" s="516"/>
      <c r="BF79" s="516"/>
      <c r="BG79" s="516"/>
      <c r="BH79" s="516"/>
      <c r="BI79" s="516"/>
      <c r="BJ79" s="516"/>
      <c r="BK79" s="516"/>
      <c r="BL79" s="516"/>
      <c r="BM79" s="516"/>
      <c r="BN79" s="516"/>
      <c r="BO79" s="516"/>
      <c r="BX79" s="520"/>
      <c r="BY79" s="520"/>
      <c r="BZ79" s="520"/>
      <c r="CA79" s="520"/>
      <c r="CB79" s="520">
        <f t="shared" ref="CB79:CG79" si="77">CB76/CB97</f>
        <v>0.34488386925140307</v>
      </c>
      <c r="CC79" s="520">
        <f t="shared" si="77"/>
        <v>0.48553118325536854</v>
      </c>
      <c r="CD79" s="520">
        <f t="shared" si="77"/>
        <v>0.63721164920556472</v>
      </c>
      <c r="CE79" s="520">
        <f t="shared" si="77"/>
        <v>0.83848096626885704</v>
      </c>
      <c r="CF79" s="520">
        <f t="shared" si="77"/>
        <v>0.90540601574337565</v>
      </c>
      <c r="CG79" s="520">
        <f t="shared" si="77"/>
        <v>0.76118703639203855</v>
      </c>
      <c r="CH79" s="520"/>
      <c r="CI79" s="520"/>
      <c r="CJ79" s="520"/>
      <c r="CK79" s="520"/>
      <c r="CL79" s="520"/>
      <c r="CM79" s="520"/>
      <c r="CN79" s="520"/>
      <c r="CO79" s="520"/>
      <c r="CP79" s="516"/>
      <c r="CQ79" s="516"/>
      <c r="CR79" s="516"/>
      <c r="CS79" s="516"/>
      <c r="CT79" s="516"/>
      <c r="CU79" s="516"/>
      <c r="CV79" s="516"/>
      <c r="CW79" s="516"/>
      <c r="CX79" s="516"/>
      <c r="CY79" s="516"/>
      <c r="CZ79" s="516"/>
      <c r="DA79" s="516"/>
      <c r="DB79" s="516"/>
      <c r="DC79" s="516"/>
      <c r="DD79" s="516"/>
      <c r="DE79" s="516"/>
      <c r="DF79" s="516"/>
      <c r="DG79" s="520" t="e">
        <f>DG76/#REF!</f>
        <v>#REF!</v>
      </c>
      <c r="DH79" s="520" t="e">
        <f>DH76/#REF!</f>
        <v>#REF!</v>
      </c>
      <c r="DI79" s="520">
        <f>DI76/DI97</f>
        <v>0</v>
      </c>
      <c r="DJ79" s="520">
        <f>DJ76/DJ97</f>
        <v>0.12396874243551757</v>
      </c>
      <c r="DK79" s="520">
        <f>DK76/DK97</f>
        <v>0.7869714129302573</v>
      </c>
      <c r="DL79" s="520"/>
      <c r="DM79" s="520"/>
    </row>
    <row r="80" spans="1:117">
      <c r="A80" s="517" t="s">
        <v>586</v>
      </c>
      <c r="B80" s="518"/>
      <c r="C80" s="518"/>
      <c r="D80" s="518"/>
      <c r="E80" s="518"/>
      <c r="F80" s="518"/>
      <c r="G80" s="518"/>
      <c r="H80" s="518"/>
      <c r="I80" s="518"/>
      <c r="J80" s="518"/>
      <c r="K80" s="518"/>
      <c r="L80" s="518"/>
      <c r="M80" s="518"/>
      <c r="N80" s="518"/>
      <c r="O80" s="518"/>
      <c r="P80" s="518"/>
      <c r="Q80" s="518"/>
      <c r="R80" s="518"/>
      <c r="S80" s="518"/>
      <c r="T80" s="518"/>
      <c r="U80" s="518"/>
      <c r="V80" s="518"/>
      <c r="W80" s="518"/>
      <c r="X80" s="518"/>
      <c r="Y80" s="518"/>
      <c r="Z80" s="518"/>
      <c r="AA80" s="518"/>
      <c r="AB80" s="518"/>
      <c r="AC80" s="518"/>
      <c r="AD80" s="518"/>
      <c r="AE80" s="518"/>
      <c r="AF80" s="518"/>
      <c r="AG80" s="518"/>
      <c r="AH80" s="518"/>
      <c r="AI80" s="518"/>
      <c r="AJ80" s="518"/>
      <c r="AK80" s="518"/>
      <c r="AL80" s="518"/>
      <c r="AM80" s="518"/>
      <c r="AN80" s="518"/>
      <c r="AO80" s="518"/>
      <c r="AP80" s="518"/>
      <c r="AQ80" s="518"/>
      <c r="AR80" s="518"/>
      <c r="AS80" s="518"/>
      <c r="AT80" s="518"/>
      <c r="AU80" s="518"/>
      <c r="AV80" s="518"/>
      <c r="AW80" s="518"/>
      <c r="AX80" s="518"/>
      <c r="AY80" s="518"/>
      <c r="AZ80" s="518"/>
      <c r="BA80" s="518"/>
      <c r="BB80" s="518"/>
      <c r="BC80" s="518"/>
      <c r="BD80" s="518"/>
      <c r="BE80" s="518"/>
      <c r="BF80" s="518"/>
      <c r="BG80" s="518"/>
      <c r="BH80" s="518"/>
      <c r="BI80" s="518"/>
      <c r="BJ80" s="518"/>
      <c r="BK80" s="757"/>
      <c r="BL80" s="518"/>
      <c r="BM80" s="518"/>
      <c r="BN80" s="518"/>
      <c r="BO80" s="518"/>
      <c r="BX80" s="518"/>
      <c r="BY80" s="518"/>
      <c r="BZ80" s="518"/>
      <c r="CA80" s="518">
        <f>CA71*1.1</f>
        <v>50050.000000000007</v>
      </c>
      <c r="CB80" s="518">
        <f t="shared" ref="CB80:CG80" si="78">CA80</f>
        <v>50050.000000000007</v>
      </c>
      <c r="CC80" s="518">
        <f t="shared" si="78"/>
        <v>50050.000000000007</v>
      </c>
      <c r="CD80" s="518">
        <f t="shared" si="78"/>
        <v>50050.000000000007</v>
      </c>
      <c r="CE80" s="518">
        <f t="shared" si="78"/>
        <v>50050.000000000007</v>
      </c>
      <c r="CF80" s="518">
        <f t="shared" si="78"/>
        <v>50050.000000000007</v>
      </c>
      <c r="CG80" s="518">
        <f t="shared" si="78"/>
        <v>50050.000000000007</v>
      </c>
      <c r="CH80" s="518"/>
      <c r="CI80" s="518"/>
      <c r="CJ80" s="518"/>
      <c r="CK80" s="518"/>
      <c r="CL80" s="518"/>
      <c r="CM80" s="518"/>
      <c r="CN80" s="518"/>
      <c r="CO80" s="518"/>
      <c r="CP80" s="518"/>
      <c r="CQ80" s="518"/>
      <c r="CR80" s="518"/>
      <c r="CS80" s="518"/>
      <c r="CT80" s="518"/>
      <c r="CU80" s="518"/>
      <c r="CV80" s="518"/>
      <c r="CW80" s="518"/>
      <c r="CX80" s="518"/>
      <c r="CY80" s="518"/>
      <c r="CZ80" s="518"/>
      <c r="DA80" s="518"/>
      <c r="DB80" s="518"/>
      <c r="DC80" s="518"/>
      <c r="DD80" s="518"/>
      <c r="DE80" s="518"/>
      <c r="DF80" s="518"/>
      <c r="DG80" s="518"/>
      <c r="DH80" s="518"/>
      <c r="DI80" s="518"/>
      <c r="DJ80" s="518"/>
      <c r="DK80" s="518"/>
      <c r="DL80" s="518"/>
      <c r="DM80" s="518"/>
    </row>
    <row r="81" spans="1:117">
      <c r="A81" s="522" t="s">
        <v>588</v>
      </c>
      <c r="B81" s="523"/>
      <c r="C81" s="523"/>
      <c r="D81" s="523"/>
      <c r="E81" s="523"/>
      <c r="F81" s="523"/>
      <c r="G81" s="523"/>
      <c r="H81" s="523"/>
      <c r="I81" s="523"/>
      <c r="J81" s="523"/>
      <c r="K81" s="523"/>
      <c r="L81" s="523"/>
      <c r="M81" s="523"/>
      <c r="N81" s="523"/>
      <c r="O81" s="523"/>
      <c r="P81" s="523"/>
      <c r="Q81" s="523"/>
      <c r="R81" s="523"/>
      <c r="S81" s="523"/>
      <c r="T81" s="523"/>
      <c r="U81" s="523"/>
      <c r="V81" s="523"/>
      <c r="W81" s="523"/>
      <c r="X81" s="523"/>
      <c r="Y81" s="523"/>
      <c r="Z81" s="523"/>
      <c r="AA81" s="523"/>
      <c r="AB81" s="523"/>
      <c r="AC81" s="523"/>
      <c r="AD81" s="523"/>
      <c r="AE81" s="523"/>
      <c r="AF81" s="523"/>
      <c r="AG81" s="523"/>
      <c r="AH81" s="523"/>
      <c r="AI81" s="523"/>
      <c r="AJ81" s="523"/>
      <c r="AK81" s="523"/>
      <c r="AL81" s="523"/>
      <c r="AM81" s="523"/>
      <c r="AN81" s="523"/>
      <c r="AO81" s="523"/>
      <c r="AP81" s="523"/>
      <c r="AQ81" s="523"/>
      <c r="AR81" s="523"/>
      <c r="AS81" s="523"/>
      <c r="AT81" s="523"/>
      <c r="AU81" s="523"/>
      <c r="AV81" s="523"/>
      <c r="AW81" s="523"/>
      <c r="AX81" s="523"/>
      <c r="AY81" s="523"/>
      <c r="AZ81" s="523"/>
      <c r="BA81" s="523"/>
      <c r="BB81" s="523"/>
      <c r="BC81" s="523"/>
      <c r="BD81" s="523"/>
      <c r="BE81" s="523"/>
      <c r="BF81" s="523"/>
      <c r="BG81" s="523"/>
      <c r="BH81" s="523"/>
      <c r="BI81" s="523"/>
      <c r="BJ81" s="523"/>
      <c r="BK81" s="523"/>
      <c r="BL81" s="523"/>
      <c r="BM81" s="523"/>
      <c r="BN81" s="523"/>
      <c r="BO81" s="523"/>
      <c r="BP81" s="482"/>
      <c r="BQ81" s="482"/>
      <c r="BR81" s="482"/>
      <c r="BS81" s="482"/>
      <c r="BT81" s="482"/>
      <c r="BU81" s="482"/>
      <c r="BV81" s="482"/>
      <c r="BW81" s="482"/>
      <c r="BX81" s="523"/>
      <c r="BY81" s="523"/>
      <c r="BZ81" s="523"/>
      <c r="CA81" s="523">
        <f t="shared" ref="CA81:CG81" si="79">CA80*CA76/1000</f>
        <v>19019.000000000004</v>
      </c>
      <c r="CB81" s="523">
        <f t="shared" si="79"/>
        <v>47547.500000000007</v>
      </c>
      <c r="CC81" s="523">
        <f t="shared" si="79"/>
        <v>69894.825000000012</v>
      </c>
      <c r="CD81" s="523">
        <f t="shared" si="79"/>
        <v>93659.065500000012</v>
      </c>
      <c r="CE81" s="523">
        <f t="shared" si="79"/>
        <v>124566.55711500002</v>
      </c>
      <c r="CF81" s="523">
        <f t="shared" si="79"/>
        <v>140760.20953995001</v>
      </c>
      <c r="CG81" s="523">
        <f t="shared" si="79"/>
        <v>119646.17810895751</v>
      </c>
      <c r="CH81" s="523"/>
      <c r="CI81" s="523"/>
      <c r="CJ81" s="523"/>
      <c r="CK81" s="523"/>
      <c r="CL81" s="523"/>
      <c r="CM81" s="523"/>
      <c r="CN81" s="523"/>
      <c r="CO81" s="523"/>
      <c r="CP81" s="523"/>
      <c r="CQ81" s="523"/>
      <c r="CR81" s="523"/>
      <c r="CS81" s="523"/>
      <c r="CT81" s="523"/>
      <c r="CU81" s="523"/>
      <c r="CV81" s="523"/>
      <c r="CW81" s="523"/>
      <c r="CX81" s="523"/>
      <c r="CY81" s="523"/>
      <c r="CZ81" s="523"/>
      <c r="DA81" s="523"/>
      <c r="DB81" s="523"/>
      <c r="DC81" s="523"/>
      <c r="DD81" s="523"/>
      <c r="DE81" s="523"/>
      <c r="DF81" s="523"/>
      <c r="DG81" s="523">
        <f>SUM(BN81:BQ81)</f>
        <v>0</v>
      </c>
      <c r="DH81" s="523">
        <f>SUM(BR81:BU81)</f>
        <v>0</v>
      </c>
      <c r="DI81" s="523">
        <f>SUM(BV81:BY81)</f>
        <v>0</v>
      </c>
      <c r="DJ81" s="523">
        <f>SUM(BZ81:CC81)</f>
        <v>136461.32500000001</v>
      </c>
      <c r="DK81" s="518">
        <f>SUM(CD81:CG81)</f>
        <v>478632.01026390749</v>
      </c>
      <c r="DL81" s="523"/>
      <c r="DM81" s="523"/>
    </row>
    <row r="82" spans="1:117">
      <c r="A82" s="519" t="s">
        <v>577</v>
      </c>
      <c r="B82" s="523"/>
      <c r="C82" s="523"/>
      <c r="D82" s="523"/>
      <c r="E82" s="523"/>
      <c r="F82" s="523"/>
      <c r="G82" s="523"/>
      <c r="H82" s="523"/>
      <c r="I82" s="523"/>
      <c r="J82" s="523"/>
      <c r="K82" s="523"/>
      <c r="L82" s="523"/>
      <c r="M82" s="523"/>
      <c r="N82" s="523"/>
      <c r="O82" s="523"/>
      <c r="P82" s="523"/>
      <c r="Q82" s="523"/>
      <c r="R82" s="523"/>
      <c r="S82" s="523"/>
      <c r="T82" s="523"/>
      <c r="U82" s="523"/>
      <c r="V82" s="523"/>
      <c r="W82" s="523"/>
      <c r="X82" s="523"/>
      <c r="Y82" s="523"/>
      <c r="Z82" s="523"/>
      <c r="AA82" s="523"/>
      <c r="AB82" s="523"/>
      <c r="AC82" s="523"/>
      <c r="AD82" s="523"/>
      <c r="AE82" s="523"/>
      <c r="AF82" s="523"/>
      <c r="AG82" s="523"/>
      <c r="AH82" s="523"/>
      <c r="AI82" s="523"/>
      <c r="AJ82" s="523"/>
      <c r="AK82" s="523"/>
      <c r="AL82" s="523"/>
      <c r="AM82" s="523"/>
      <c r="AN82" s="523"/>
      <c r="AO82" s="523"/>
      <c r="AP82" s="523"/>
      <c r="AQ82" s="523"/>
      <c r="AR82" s="523"/>
      <c r="AS82" s="523"/>
      <c r="AT82" s="523"/>
      <c r="AU82" s="523"/>
      <c r="AV82" s="523"/>
      <c r="AW82" s="523"/>
      <c r="AX82" s="523"/>
      <c r="AY82" s="523"/>
      <c r="AZ82" s="523"/>
      <c r="BA82" s="523"/>
      <c r="BB82" s="523"/>
      <c r="BC82" s="523"/>
      <c r="BD82" s="523"/>
      <c r="BE82" s="523"/>
      <c r="BF82" s="523"/>
      <c r="BG82" s="523"/>
      <c r="BH82" s="523"/>
      <c r="BI82" s="523"/>
      <c r="BJ82" s="523"/>
      <c r="BK82" s="759"/>
      <c r="BL82" s="759"/>
      <c r="BM82" s="759"/>
      <c r="BN82" s="759"/>
      <c r="BO82" s="759"/>
      <c r="BP82" s="759"/>
      <c r="BQ82" s="759"/>
      <c r="BR82" s="759"/>
      <c r="BS82" s="759"/>
      <c r="BT82" s="759"/>
      <c r="BU82" s="759"/>
      <c r="BV82" s="759"/>
      <c r="BW82" s="759"/>
      <c r="BX82" s="759"/>
      <c r="BY82" s="759"/>
      <c r="BZ82" s="759"/>
      <c r="CA82" s="759"/>
      <c r="CB82" s="759">
        <f t="shared" ref="CB82:CG82" si="80">CB81/CA81-1</f>
        <v>1.5</v>
      </c>
      <c r="CC82" s="759">
        <f t="shared" si="80"/>
        <v>0.47</v>
      </c>
      <c r="CD82" s="759">
        <f t="shared" si="80"/>
        <v>0.33999999999999986</v>
      </c>
      <c r="CE82" s="759">
        <f t="shared" si="80"/>
        <v>0.33000000000000007</v>
      </c>
      <c r="CF82" s="759">
        <f t="shared" si="80"/>
        <v>0.12999999999999989</v>
      </c>
      <c r="CG82" s="759">
        <f t="shared" si="80"/>
        <v>-0.15000000000000002</v>
      </c>
      <c r="CH82" s="759"/>
      <c r="CI82" s="759"/>
      <c r="CJ82" s="759"/>
      <c r="CK82" s="759"/>
      <c r="CL82" s="759"/>
      <c r="CM82" s="759"/>
      <c r="CN82" s="759"/>
      <c r="CO82" s="759"/>
      <c r="CP82" s="518"/>
      <c r="CQ82" s="518"/>
      <c r="CR82" s="518"/>
      <c r="CS82" s="518"/>
      <c r="CT82" s="518"/>
      <c r="CU82" s="518"/>
      <c r="CV82" s="518"/>
      <c r="CW82" s="518"/>
      <c r="CX82" s="518"/>
      <c r="CY82" s="518"/>
      <c r="CZ82" s="518"/>
      <c r="DA82" s="518"/>
      <c r="DB82" s="518"/>
      <c r="DC82" s="518"/>
      <c r="DD82" s="518"/>
      <c r="DE82" s="518"/>
      <c r="DF82" s="518"/>
      <c r="DG82" s="518"/>
      <c r="DH82" s="518"/>
      <c r="DI82" s="518"/>
      <c r="DJ82" s="518"/>
      <c r="DK82" s="518"/>
      <c r="DL82" s="518"/>
      <c r="DM82" s="518"/>
    </row>
    <row r="83" spans="1:117">
      <c r="A83" s="519" t="s">
        <v>578</v>
      </c>
      <c r="B83" s="523"/>
      <c r="C83" s="523"/>
      <c r="D83" s="523"/>
      <c r="E83" s="523"/>
      <c r="F83" s="523"/>
      <c r="G83" s="523"/>
      <c r="H83" s="523"/>
      <c r="I83" s="523"/>
      <c r="J83" s="523"/>
      <c r="K83" s="523"/>
      <c r="L83" s="523"/>
      <c r="M83" s="523"/>
      <c r="N83" s="523"/>
      <c r="O83" s="523"/>
      <c r="P83" s="523"/>
      <c r="Q83" s="523"/>
      <c r="R83" s="523"/>
      <c r="S83" s="523"/>
      <c r="T83" s="523"/>
      <c r="U83" s="523"/>
      <c r="V83" s="523"/>
      <c r="W83" s="523"/>
      <c r="X83" s="523"/>
      <c r="Y83" s="523"/>
      <c r="Z83" s="523"/>
      <c r="AA83" s="523"/>
      <c r="AB83" s="523"/>
      <c r="AC83" s="523"/>
      <c r="AD83" s="523"/>
      <c r="AE83" s="523"/>
      <c r="AF83" s="523"/>
      <c r="AG83" s="523"/>
      <c r="AH83" s="523"/>
      <c r="AI83" s="523"/>
      <c r="AJ83" s="523"/>
      <c r="AK83" s="523"/>
      <c r="AL83" s="523"/>
      <c r="AM83" s="523"/>
      <c r="AN83" s="523"/>
      <c r="AO83" s="523"/>
      <c r="AP83" s="523"/>
      <c r="AQ83" s="523"/>
      <c r="AR83" s="523"/>
      <c r="AS83" s="523"/>
      <c r="AT83" s="523"/>
      <c r="AU83" s="523"/>
      <c r="AV83" s="523"/>
      <c r="AW83" s="523"/>
      <c r="AX83" s="523"/>
      <c r="AY83" s="523"/>
      <c r="AZ83" s="523"/>
      <c r="BA83" s="523"/>
      <c r="BB83" s="523"/>
      <c r="BC83" s="523"/>
      <c r="BD83" s="523"/>
      <c r="BE83" s="523"/>
      <c r="BF83" s="523"/>
      <c r="BG83" s="523"/>
      <c r="BH83" s="523"/>
      <c r="BI83" s="523"/>
      <c r="BJ83" s="523"/>
      <c r="BK83" s="523"/>
      <c r="BL83" s="523"/>
      <c r="BM83" s="523"/>
      <c r="BN83" s="759"/>
      <c r="BO83" s="759"/>
      <c r="BP83" s="759"/>
      <c r="BQ83" s="759"/>
      <c r="BR83" s="759"/>
      <c r="BS83" s="759"/>
      <c r="BT83" s="759"/>
      <c r="BU83" s="759"/>
      <c r="BV83" s="759"/>
      <c r="BW83" s="759"/>
      <c r="BX83" s="759"/>
      <c r="BY83" s="759"/>
      <c r="BZ83" s="759"/>
      <c r="CA83" s="759"/>
      <c r="CB83" s="759"/>
      <c r="CC83" s="759"/>
      <c r="CD83" s="759"/>
      <c r="CE83" s="759"/>
      <c r="CF83" s="759"/>
      <c r="CG83" s="759"/>
      <c r="CH83" s="759"/>
      <c r="CI83" s="759"/>
      <c r="CJ83" s="759"/>
      <c r="CK83" s="759"/>
      <c r="CL83" s="759"/>
      <c r="CM83" s="759"/>
      <c r="CN83" s="759"/>
      <c r="CO83" s="759"/>
      <c r="CP83" s="518"/>
      <c r="CQ83" s="518"/>
      <c r="CR83" s="518"/>
      <c r="CS83" s="518"/>
      <c r="CT83" s="518"/>
      <c r="CU83" s="518"/>
      <c r="CV83" s="518"/>
      <c r="CW83" s="518"/>
      <c r="CX83" s="518"/>
      <c r="CY83" s="518"/>
      <c r="CZ83" s="518"/>
      <c r="DA83" s="518"/>
      <c r="DB83" s="518"/>
      <c r="DC83" s="518"/>
      <c r="DD83" s="518"/>
      <c r="DE83" s="518"/>
      <c r="DF83" s="518"/>
      <c r="DG83" s="518"/>
      <c r="DH83" s="518"/>
      <c r="DI83" s="518"/>
      <c r="DJ83" s="518"/>
      <c r="DK83" s="518"/>
      <c r="DL83" s="518"/>
      <c r="DM83" s="518"/>
    </row>
    <row r="84" spans="1:117">
      <c r="A84" s="514" t="s">
        <v>593</v>
      </c>
      <c r="B84" s="515"/>
      <c r="C84" s="515"/>
      <c r="D84" s="515"/>
      <c r="E84" s="515"/>
      <c r="F84" s="515"/>
      <c r="G84" s="515"/>
      <c r="H84" s="515"/>
      <c r="I84" s="515"/>
      <c r="J84" s="515"/>
      <c r="K84" s="515"/>
      <c r="L84" s="515"/>
      <c r="M84" s="515"/>
      <c r="N84" s="515"/>
      <c r="O84" s="515"/>
      <c r="P84" s="515"/>
      <c r="Q84" s="515"/>
      <c r="R84" s="515"/>
      <c r="S84" s="515"/>
      <c r="T84" s="515"/>
      <c r="U84" s="515"/>
      <c r="V84" s="515"/>
      <c r="W84" s="515"/>
      <c r="X84" s="515"/>
      <c r="Y84" s="515"/>
      <c r="Z84" s="515"/>
      <c r="AA84" s="515"/>
      <c r="AB84" s="515"/>
      <c r="AC84" s="515"/>
      <c r="AD84" s="515"/>
      <c r="AE84" s="515"/>
      <c r="AF84" s="515"/>
      <c r="AG84" s="515"/>
      <c r="AH84" s="515"/>
      <c r="AI84" s="515"/>
      <c r="AJ84" s="515"/>
      <c r="AK84" s="515"/>
      <c r="AL84" s="515"/>
      <c r="AM84" s="515"/>
      <c r="AN84" s="515"/>
      <c r="AO84" s="515"/>
      <c r="AP84" s="515"/>
      <c r="AQ84" s="515"/>
      <c r="AR84" s="515"/>
      <c r="AS84" s="515"/>
      <c r="AT84" s="515"/>
      <c r="AU84" s="515"/>
      <c r="AV84" s="515"/>
      <c r="AW84" s="515"/>
      <c r="AX84" s="515"/>
      <c r="AY84" s="515"/>
      <c r="AZ84" s="515"/>
      <c r="BA84" s="515"/>
      <c r="BB84" s="515"/>
      <c r="BC84" s="515"/>
      <c r="BD84" s="515"/>
      <c r="BE84" s="515"/>
      <c r="BF84" s="515"/>
      <c r="BG84" s="515"/>
      <c r="BH84" s="515"/>
      <c r="BI84" s="515"/>
      <c r="BJ84" s="515"/>
      <c r="BK84" s="515"/>
      <c r="BL84" s="515"/>
      <c r="BM84" s="515"/>
      <c r="BN84" s="515"/>
      <c r="BO84" s="515"/>
      <c r="BP84" s="515"/>
      <c r="BQ84" s="515"/>
      <c r="BR84" s="515"/>
      <c r="BS84" s="515"/>
      <c r="BT84" s="515"/>
      <c r="BU84" s="515"/>
      <c r="BV84" s="515"/>
      <c r="BW84" s="515"/>
      <c r="BX84" s="515"/>
      <c r="BY84" s="515"/>
      <c r="BZ84" s="515"/>
      <c r="CA84" s="515"/>
      <c r="CB84" s="515"/>
      <c r="CC84" s="515"/>
      <c r="CD84" s="515"/>
      <c r="CE84" s="515"/>
      <c r="CF84" s="515"/>
      <c r="CG84" s="515"/>
      <c r="CH84" s="515"/>
      <c r="CI84" s="515"/>
      <c r="CJ84" s="515"/>
      <c r="CK84" s="515"/>
      <c r="CL84" s="515"/>
      <c r="CM84" s="515"/>
      <c r="CN84" s="515"/>
      <c r="CO84" s="515"/>
      <c r="CP84" s="516"/>
      <c r="CQ84" s="515"/>
      <c r="CR84" s="515"/>
      <c r="CS84" s="515"/>
      <c r="CT84" s="515"/>
      <c r="CU84" s="515"/>
      <c r="CV84" s="515"/>
      <c r="CW84" s="515"/>
      <c r="CX84" s="515"/>
      <c r="CY84" s="515"/>
      <c r="CZ84" s="515"/>
      <c r="DA84" s="515"/>
      <c r="DB84" s="515"/>
      <c r="DC84" s="515"/>
      <c r="DD84" s="515"/>
      <c r="DE84" s="515"/>
      <c r="DF84" s="515"/>
      <c r="DG84" s="515"/>
      <c r="DH84" s="533"/>
      <c r="DI84" s="533"/>
      <c r="DJ84" s="533"/>
      <c r="DK84" s="533"/>
      <c r="DL84" s="533"/>
      <c r="DM84" s="533"/>
    </row>
    <row r="85" spans="1:117">
      <c r="A85" s="517" t="s">
        <v>581</v>
      </c>
      <c r="B85" s="518"/>
      <c r="C85" s="518"/>
      <c r="D85" s="518"/>
      <c r="E85" s="518"/>
      <c r="F85" s="518"/>
      <c r="G85" s="518"/>
      <c r="H85" s="518"/>
      <c r="I85" s="518"/>
      <c r="J85" s="518"/>
      <c r="K85" s="518"/>
      <c r="L85" s="518"/>
      <c r="M85" s="518"/>
      <c r="N85" s="518"/>
      <c r="O85" s="518"/>
      <c r="P85" s="518"/>
      <c r="Q85" s="518"/>
      <c r="R85" s="518"/>
      <c r="S85" s="518"/>
      <c r="T85" s="518"/>
      <c r="U85" s="518"/>
      <c r="V85" s="518"/>
      <c r="W85" s="518"/>
      <c r="X85" s="518"/>
      <c r="Y85" s="518"/>
      <c r="Z85" s="518"/>
      <c r="AA85" s="518"/>
      <c r="AB85" s="518"/>
      <c r="AC85" s="518"/>
      <c r="AD85" s="518"/>
      <c r="AE85" s="518"/>
      <c r="AF85" s="518"/>
      <c r="AG85" s="518"/>
      <c r="AH85" s="518"/>
      <c r="AI85" s="518"/>
      <c r="AJ85" s="518"/>
      <c r="AK85" s="518"/>
      <c r="AL85" s="518"/>
      <c r="AM85" s="518"/>
      <c r="AN85" s="518"/>
      <c r="AO85" s="518"/>
      <c r="AP85" s="518"/>
      <c r="AQ85" s="518"/>
      <c r="AR85" s="518"/>
      <c r="AS85" s="518"/>
      <c r="AT85" s="518"/>
      <c r="AU85" s="518"/>
      <c r="AV85" s="518"/>
      <c r="AW85" s="518"/>
      <c r="AX85" s="518"/>
      <c r="AY85" s="518"/>
      <c r="AZ85" s="518"/>
      <c r="BA85" s="518"/>
      <c r="BB85" s="518"/>
      <c r="BC85" s="518"/>
      <c r="BD85" s="518"/>
      <c r="BE85" s="518"/>
      <c r="BF85" s="518"/>
      <c r="BG85" s="518"/>
      <c r="BH85" s="518"/>
      <c r="BI85" s="518"/>
      <c r="BJ85" s="518"/>
      <c r="BK85" s="518"/>
      <c r="BL85" s="518"/>
      <c r="BM85" s="518"/>
      <c r="BN85" s="518"/>
      <c r="BO85" s="518"/>
      <c r="BP85" s="518"/>
      <c r="BQ85" s="518"/>
      <c r="BR85" s="518"/>
      <c r="BS85" s="518"/>
      <c r="BT85" s="518"/>
      <c r="BU85" s="518"/>
      <c r="BV85" s="518"/>
      <c r="BW85" s="518"/>
      <c r="BX85" s="518"/>
      <c r="BY85" s="518"/>
      <c r="BZ85" s="518"/>
      <c r="CA85" s="518"/>
      <c r="CB85" s="518"/>
      <c r="CC85" s="518"/>
      <c r="CD85" s="518"/>
      <c r="CF85" s="518">
        <v>150</v>
      </c>
      <c r="CG85" s="518">
        <f>CF85*(1+CG86)</f>
        <v>750</v>
      </c>
      <c r="CH85" s="518"/>
      <c r="CI85" s="518"/>
      <c r="CJ85" s="518"/>
      <c r="CK85" s="518"/>
      <c r="CL85" s="518"/>
      <c r="CM85" s="518"/>
      <c r="CN85" s="518"/>
      <c r="CO85" s="518"/>
      <c r="CP85" s="518"/>
      <c r="CQ85" s="518"/>
      <c r="CR85" s="518"/>
      <c r="CS85" s="518"/>
      <c r="CT85" s="518"/>
      <c r="CU85" s="518"/>
      <c r="CV85" s="518"/>
      <c r="CW85" s="518"/>
      <c r="CX85" s="518"/>
      <c r="CY85" s="518"/>
      <c r="CZ85" s="518"/>
      <c r="DA85" s="518"/>
      <c r="DB85" s="518"/>
      <c r="DC85" s="518"/>
      <c r="DD85" s="518"/>
      <c r="DE85" s="518"/>
      <c r="DF85" s="518"/>
      <c r="DG85" s="518"/>
      <c r="DH85" s="518"/>
      <c r="DI85" s="518"/>
      <c r="DJ85" s="518"/>
      <c r="DK85" s="518"/>
      <c r="DL85" s="518"/>
      <c r="DM85" s="518"/>
    </row>
    <row r="86" spans="1:117">
      <c r="A86" s="519" t="s">
        <v>577</v>
      </c>
      <c r="B86" s="518"/>
      <c r="C86" s="518"/>
      <c r="D86" s="518"/>
      <c r="E86" s="518"/>
      <c r="F86" s="518"/>
      <c r="G86" s="518"/>
      <c r="H86" s="518"/>
      <c r="I86" s="518"/>
      <c r="J86" s="518"/>
      <c r="K86" s="518"/>
      <c r="L86" s="518"/>
      <c r="M86" s="518"/>
      <c r="N86" s="518"/>
      <c r="O86" s="518"/>
      <c r="P86" s="518"/>
      <c r="Q86" s="518"/>
      <c r="R86" s="518"/>
      <c r="S86" s="518"/>
      <c r="T86" s="518"/>
      <c r="U86" s="518"/>
      <c r="V86" s="518"/>
      <c r="W86" s="518"/>
      <c r="X86" s="518"/>
      <c r="Y86" s="518"/>
      <c r="Z86" s="518"/>
      <c r="AA86" s="518"/>
      <c r="AB86" s="518"/>
      <c r="AC86" s="518"/>
      <c r="AD86" s="518"/>
      <c r="AE86" s="518"/>
      <c r="AF86" s="518"/>
      <c r="AG86" s="518"/>
      <c r="AH86" s="518"/>
      <c r="AI86" s="518"/>
      <c r="AJ86" s="518"/>
      <c r="AK86" s="518"/>
      <c r="AL86" s="518"/>
      <c r="AM86" s="518"/>
      <c r="AN86" s="518"/>
      <c r="AO86" s="518"/>
      <c r="AP86" s="518"/>
      <c r="AQ86" s="518"/>
      <c r="AR86" s="518"/>
      <c r="AS86" s="518"/>
      <c r="AT86" s="518"/>
      <c r="AU86" s="518"/>
      <c r="AV86" s="518"/>
      <c r="AW86" s="518"/>
      <c r="AX86" s="518"/>
      <c r="AY86" s="518"/>
      <c r="AZ86" s="518"/>
      <c r="BA86" s="518"/>
      <c r="BB86" s="518"/>
      <c r="BC86" s="518"/>
      <c r="BD86" s="518"/>
      <c r="BE86" s="518"/>
      <c r="BF86" s="518"/>
      <c r="BG86" s="518"/>
      <c r="BH86" s="518"/>
      <c r="BI86" s="518"/>
      <c r="BJ86" s="518"/>
      <c r="BK86" s="518"/>
      <c r="BL86" s="518"/>
      <c r="BM86" s="518"/>
      <c r="BN86" s="518"/>
      <c r="BO86" s="518"/>
      <c r="BP86" s="518"/>
      <c r="BQ86" s="518"/>
      <c r="BR86" s="518"/>
      <c r="BS86" s="518"/>
      <c r="BT86" s="518"/>
      <c r="BU86" s="518"/>
      <c r="BV86" s="518"/>
      <c r="BW86" s="518"/>
      <c r="BX86" s="518"/>
      <c r="BY86" s="518"/>
      <c r="BZ86" s="518"/>
      <c r="CA86" s="518"/>
      <c r="CB86" s="518"/>
      <c r="CC86" s="518"/>
      <c r="CD86" s="518"/>
      <c r="CG86" s="520">
        <v>4</v>
      </c>
      <c r="CH86" s="518"/>
      <c r="CI86" s="518"/>
      <c r="CJ86" s="518"/>
      <c r="CK86" s="518"/>
      <c r="CL86" s="518"/>
      <c r="CM86" s="518"/>
      <c r="CN86" s="518"/>
      <c r="CO86" s="518"/>
      <c r="CP86" s="518"/>
      <c r="CQ86" s="518"/>
      <c r="CR86" s="518"/>
      <c r="CS86" s="518"/>
      <c r="CT86" s="518"/>
      <c r="CU86" s="518"/>
      <c r="CV86" s="518"/>
      <c r="CW86" s="518"/>
      <c r="CX86" s="518"/>
      <c r="CY86" s="518"/>
      <c r="CZ86" s="518"/>
      <c r="DA86" s="518"/>
      <c r="DB86" s="518"/>
      <c r="DC86" s="518"/>
      <c r="DD86" s="518"/>
      <c r="DE86" s="518"/>
      <c r="DF86" s="518"/>
      <c r="DG86" s="518"/>
      <c r="DH86" s="518"/>
      <c r="DI86" s="518"/>
      <c r="DJ86" s="518"/>
      <c r="DK86" s="518"/>
      <c r="DL86" s="518"/>
      <c r="DM86" s="518"/>
    </row>
    <row r="87" spans="1:117">
      <c r="A87" s="519" t="s">
        <v>578</v>
      </c>
      <c r="B87" s="518"/>
      <c r="C87" s="518"/>
      <c r="D87" s="518"/>
      <c r="E87" s="518"/>
      <c r="F87" s="518"/>
      <c r="G87" s="518"/>
      <c r="H87" s="518"/>
      <c r="I87" s="518"/>
      <c r="J87" s="518"/>
      <c r="K87" s="518"/>
      <c r="L87" s="518"/>
      <c r="M87" s="518"/>
      <c r="N87" s="518"/>
      <c r="O87" s="518"/>
      <c r="P87" s="518"/>
      <c r="Q87" s="518"/>
      <c r="R87" s="518"/>
      <c r="S87" s="518"/>
      <c r="T87" s="518"/>
      <c r="U87" s="518"/>
      <c r="V87" s="518"/>
      <c r="W87" s="518"/>
      <c r="X87" s="518"/>
      <c r="Y87" s="518"/>
      <c r="Z87" s="518"/>
      <c r="AA87" s="518"/>
      <c r="AB87" s="518"/>
      <c r="AC87" s="518"/>
      <c r="AD87" s="518"/>
      <c r="AE87" s="518"/>
      <c r="AF87" s="518"/>
      <c r="AG87" s="518"/>
      <c r="AH87" s="518"/>
      <c r="AI87" s="518"/>
      <c r="AJ87" s="518"/>
      <c r="AK87" s="518"/>
      <c r="AL87" s="518"/>
      <c r="AM87" s="518"/>
      <c r="AN87" s="518"/>
      <c r="AO87" s="518"/>
      <c r="AP87" s="518"/>
      <c r="AQ87" s="518"/>
      <c r="AR87" s="518"/>
      <c r="AS87" s="518"/>
      <c r="AT87" s="518"/>
      <c r="AU87" s="518"/>
      <c r="AV87" s="518"/>
      <c r="AW87" s="518"/>
      <c r="AX87" s="518"/>
      <c r="AY87" s="518"/>
      <c r="AZ87" s="518"/>
      <c r="BA87" s="518"/>
      <c r="BB87" s="518"/>
      <c r="BC87" s="518"/>
      <c r="BD87" s="518"/>
      <c r="BE87" s="518"/>
      <c r="BF87" s="518"/>
      <c r="BG87" s="518"/>
      <c r="BH87" s="518"/>
      <c r="BI87" s="518"/>
      <c r="BJ87" s="518"/>
      <c r="BK87" s="518"/>
      <c r="BL87" s="518"/>
      <c r="BM87" s="518"/>
      <c r="BN87" s="518"/>
      <c r="BO87" s="518"/>
      <c r="BP87" s="518"/>
      <c r="BQ87" s="518"/>
      <c r="BR87" s="518"/>
      <c r="BS87" s="518"/>
      <c r="BT87" s="518"/>
      <c r="BU87" s="518"/>
      <c r="BV87" s="518"/>
      <c r="BW87" s="518"/>
      <c r="BX87" s="518"/>
      <c r="BY87" s="518"/>
      <c r="BZ87" s="518"/>
      <c r="CA87" s="518"/>
      <c r="CB87" s="518"/>
      <c r="CC87" s="518"/>
      <c r="CD87" s="518"/>
      <c r="CE87" s="516"/>
      <c r="CF87" s="516"/>
      <c r="CH87" s="518"/>
      <c r="CI87" s="518"/>
      <c r="CJ87" s="518"/>
      <c r="CK87" s="518"/>
      <c r="CL87" s="518"/>
      <c r="CM87" s="518"/>
      <c r="CN87" s="518"/>
      <c r="CO87" s="518"/>
      <c r="CP87" s="518"/>
      <c r="CQ87" s="518"/>
      <c r="CR87" s="518"/>
      <c r="CS87" s="518"/>
      <c r="CT87" s="518"/>
      <c r="CU87" s="518"/>
      <c r="CV87" s="518"/>
      <c r="CW87" s="518"/>
      <c r="CX87" s="518"/>
      <c r="CY87" s="518"/>
      <c r="CZ87" s="518"/>
      <c r="DA87" s="518"/>
      <c r="DB87" s="518"/>
      <c r="DC87" s="518"/>
      <c r="DD87" s="518"/>
      <c r="DE87" s="518"/>
      <c r="DF87" s="518"/>
      <c r="DG87" s="518"/>
      <c r="DH87" s="518"/>
      <c r="DI87" s="518"/>
      <c r="DJ87" s="518"/>
      <c r="DK87" s="518"/>
      <c r="DL87" s="518"/>
      <c r="DM87" s="518"/>
    </row>
    <row r="88" spans="1:117">
      <c r="A88" s="519" t="s">
        <v>582</v>
      </c>
      <c r="B88" s="518"/>
      <c r="C88" s="518"/>
      <c r="D88" s="518"/>
      <c r="E88" s="518"/>
      <c r="F88" s="518"/>
      <c r="G88" s="518"/>
      <c r="H88" s="518"/>
      <c r="I88" s="518"/>
      <c r="J88" s="518"/>
      <c r="K88" s="518"/>
      <c r="L88" s="518"/>
      <c r="M88" s="518"/>
      <c r="N88" s="518"/>
      <c r="O88" s="518"/>
      <c r="P88" s="518"/>
      <c r="Q88" s="518"/>
      <c r="R88" s="518"/>
      <c r="S88" s="518"/>
      <c r="T88" s="518"/>
      <c r="U88" s="518"/>
      <c r="V88" s="518"/>
      <c r="W88" s="518"/>
      <c r="X88" s="518"/>
      <c r="Y88" s="518"/>
      <c r="Z88" s="518"/>
      <c r="AA88" s="518"/>
      <c r="AB88" s="518"/>
      <c r="AC88" s="518"/>
      <c r="AD88" s="518"/>
      <c r="AE88" s="518"/>
      <c r="AF88" s="518"/>
      <c r="AG88" s="518"/>
      <c r="AH88" s="518"/>
      <c r="AI88" s="518"/>
      <c r="AJ88" s="518"/>
      <c r="AK88" s="518"/>
      <c r="AL88" s="518"/>
      <c r="AM88" s="518"/>
      <c r="AN88" s="518"/>
      <c r="AO88" s="518"/>
      <c r="AP88" s="518"/>
      <c r="AQ88" s="518"/>
      <c r="AR88" s="518"/>
      <c r="AS88" s="518"/>
      <c r="AT88" s="518"/>
      <c r="AU88" s="518"/>
      <c r="AV88" s="518"/>
      <c r="AW88" s="518"/>
      <c r="AX88" s="518"/>
      <c r="AY88" s="518"/>
      <c r="AZ88" s="518"/>
      <c r="BA88" s="518"/>
      <c r="BB88" s="518"/>
      <c r="BC88" s="518"/>
      <c r="BD88" s="518"/>
      <c r="BE88" s="518"/>
      <c r="BF88" s="518"/>
      <c r="BG88" s="518"/>
      <c r="BH88" s="518"/>
      <c r="BI88" s="518"/>
      <c r="BJ88" s="518"/>
      <c r="BK88" s="518"/>
      <c r="BL88" s="518"/>
      <c r="BM88" s="518"/>
      <c r="BN88" s="518"/>
      <c r="BO88" s="518"/>
      <c r="BP88" s="518"/>
      <c r="BQ88" s="518"/>
      <c r="BR88" s="518"/>
      <c r="BS88" s="518"/>
      <c r="BT88" s="518"/>
      <c r="BU88" s="518"/>
      <c r="BV88" s="518"/>
      <c r="BW88" s="518"/>
      <c r="BX88" s="518"/>
      <c r="BY88" s="518"/>
      <c r="BZ88" s="518"/>
      <c r="CA88" s="518"/>
      <c r="CB88" s="518"/>
      <c r="CC88" s="518"/>
      <c r="CD88" s="518"/>
      <c r="CE88" s="520"/>
      <c r="CF88" s="520">
        <f>CF85/CF97</f>
        <v>4.8290178633644334E-2</v>
      </c>
      <c r="CG88" s="520">
        <f>CG85/CG97</f>
        <v>0.2388129636079615</v>
      </c>
      <c r="CH88" s="518"/>
      <c r="CI88" s="518"/>
      <c r="CJ88" s="518"/>
      <c r="CK88" s="518"/>
      <c r="CL88" s="518"/>
      <c r="CM88" s="518"/>
      <c r="CN88" s="518"/>
      <c r="CO88" s="518"/>
      <c r="CP88" s="518"/>
      <c r="CQ88" s="518"/>
      <c r="CR88" s="518"/>
      <c r="CS88" s="518"/>
      <c r="CT88" s="518"/>
      <c r="CU88" s="518"/>
      <c r="CV88" s="518"/>
      <c r="CW88" s="518"/>
      <c r="CX88" s="518"/>
      <c r="CY88" s="518"/>
      <c r="CZ88" s="518"/>
      <c r="DA88" s="518"/>
      <c r="DB88" s="518"/>
      <c r="DC88" s="518"/>
      <c r="DD88" s="518"/>
      <c r="DE88" s="518"/>
      <c r="DF88" s="518"/>
      <c r="DG88" s="518"/>
      <c r="DH88" s="518"/>
      <c r="DI88" s="518"/>
      <c r="DJ88" s="518"/>
      <c r="DK88" s="518"/>
      <c r="DL88" s="518"/>
      <c r="DM88" s="518"/>
    </row>
    <row r="89" spans="1:117">
      <c r="A89" s="517" t="s">
        <v>586</v>
      </c>
      <c r="B89" s="518"/>
      <c r="C89" s="518"/>
      <c r="D89" s="518"/>
      <c r="E89" s="518"/>
      <c r="F89" s="518"/>
      <c r="G89" s="518"/>
      <c r="H89" s="518"/>
      <c r="I89" s="518"/>
      <c r="J89" s="518"/>
      <c r="K89" s="518"/>
      <c r="L89" s="518"/>
      <c r="M89" s="518"/>
      <c r="N89" s="518"/>
      <c r="O89" s="518"/>
      <c r="P89" s="518"/>
      <c r="Q89" s="518"/>
      <c r="R89" s="518"/>
      <c r="S89" s="518"/>
      <c r="T89" s="518"/>
      <c r="U89" s="518"/>
      <c r="V89" s="518"/>
      <c r="W89" s="518"/>
      <c r="X89" s="518"/>
      <c r="Y89" s="518"/>
      <c r="Z89" s="518"/>
      <c r="AA89" s="518"/>
      <c r="AB89" s="518"/>
      <c r="AC89" s="518"/>
      <c r="AD89" s="518"/>
      <c r="AE89" s="518"/>
      <c r="AF89" s="518"/>
      <c r="AG89" s="518"/>
      <c r="AH89" s="518"/>
      <c r="AI89" s="518"/>
      <c r="AJ89" s="518"/>
      <c r="AK89" s="518"/>
      <c r="AL89" s="518"/>
      <c r="AM89" s="518"/>
      <c r="AN89" s="518"/>
      <c r="AO89" s="518"/>
      <c r="AP89" s="518"/>
      <c r="AQ89" s="518"/>
      <c r="AR89" s="518"/>
      <c r="AS89" s="518"/>
      <c r="AT89" s="518"/>
      <c r="AU89" s="518"/>
      <c r="AV89" s="518"/>
      <c r="AW89" s="518"/>
      <c r="AX89" s="518"/>
      <c r="AY89" s="518"/>
      <c r="AZ89" s="518"/>
      <c r="BA89" s="518"/>
      <c r="BB89" s="518"/>
      <c r="BC89" s="518"/>
      <c r="BD89" s="518"/>
      <c r="BE89" s="518"/>
      <c r="BF89" s="518"/>
      <c r="BG89" s="518"/>
      <c r="BH89" s="518"/>
      <c r="BI89" s="518"/>
      <c r="BJ89" s="518"/>
      <c r="BK89" s="518"/>
      <c r="BL89" s="518"/>
      <c r="BM89" s="518"/>
      <c r="BN89" s="518"/>
      <c r="BO89" s="518"/>
      <c r="BP89" s="518"/>
      <c r="BQ89" s="518"/>
      <c r="BR89" s="518"/>
      <c r="BS89" s="518"/>
      <c r="BT89" s="518"/>
      <c r="BU89" s="518"/>
      <c r="BV89" s="518"/>
      <c r="BW89" s="518"/>
      <c r="BX89" s="518"/>
      <c r="BY89" s="518"/>
      <c r="BZ89" s="518"/>
      <c r="CA89" s="518"/>
      <c r="CB89" s="518"/>
      <c r="CC89" s="518"/>
      <c r="CD89" s="518"/>
      <c r="CE89" s="518"/>
      <c r="CF89" s="518">
        <f>BX71*1.3</f>
        <v>59150</v>
      </c>
      <c r="CG89" s="518">
        <f>CF89</f>
        <v>59150</v>
      </c>
      <c r="CH89" s="518"/>
      <c r="CI89" s="518"/>
      <c r="CJ89" s="518"/>
      <c r="CK89" s="518"/>
      <c r="CL89" s="518"/>
      <c r="CM89" s="518"/>
      <c r="CN89" s="518"/>
      <c r="CO89" s="518"/>
      <c r="CP89" s="518"/>
      <c r="CQ89" s="518"/>
      <c r="CR89" s="518"/>
      <c r="CS89" s="518"/>
      <c r="CT89" s="518"/>
      <c r="CU89" s="518"/>
      <c r="CV89" s="518"/>
      <c r="CW89" s="518"/>
      <c r="CX89" s="518"/>
      <c r="CY89" s="518"/>
      <c r="CZ89" s="518"/>
      <c r="DA89" s="518"/>
      <c r="DB89" s="518"/>
      <c r="DC89" s="518"/>
      <c r="DD89" s="518"/>
      <c r="DE89" s="518"/>
      <c r="DF89" s="518"/>
      <c r="DG89" s="518"/>
      <c r="DH89" s="518"/>
      <c r="DI89" s="518"/>
      <c r="DJ89" s="518"/>
      <c r="DK89" s="518"/>
      <c r="DL89" s="518"/>
      <c r="DM89" s="518"/>
    </row>
    <row r="90" spans="1:117">
      <c r="A90" s="522" t="s">
        <v>588</v>
      </c>
      <c r="B90" s="518"/>
      <c r="C90" s="518"/>
      <c r="D90" s="518"/>
      <c r="E90" s="518"/>
      <c r="F90" s="518"/>
      <c r="G90" s="518"/>
      <c r="H90" s="518"/>
      <c r="I90" s="518"/>
      <c r="J90" s="518"/>
      <c r="K90" s="518"/>
      <c r="L90" s="518"/>
      <c r="M90" s="518"/>
      <c r="N90" s="518"/>
      <c r="O90" s="518"/>
      <c r="P90" s="518"/>
      <c r="Q90" s="518"/>
      <c r="R90" s="518"/>
      <c r="S90" s="518"/>
      <c r="T90" s="518"/>
      <c r="U90" s="518"/>
      <c r="V90" s="518"/>
      <c r="W90" s="518"/>
      <c r="X90" s="518"/>
      <c r="Y90" s="518"/>
      <c r="Z90" s="518"/>
      <c r="AA90" s="518"/>
      <c r="AB90" s="518"/>
      <c r="AC90" s="518"/>
      <c r="AD90" s="518"/>
      <c r="AE90" s="518"/>
      <c r="AF90" s="518"/>
      <c r="AG90" s="518"/>
      <c r="AH90" s="518"/>
      <c r="AI90" s="518"/>
      <c r="AJ90" s="518"/>
      <c r="AK90" s="518"/>
      <c r="AL90" s="518"/>
      <c r="AM90" s="518"/>
      <c r="AN90" s="518"/>
      <c r="AO90" s="518"/>
      <c r="AP90" s="518"/>
      <c r="AQ90" s="518"/>
      <c r="AR90" s="518"/>
      <c r="AS90" s="518"/>
      <c r="AT90" s="518"/>
      <c r="AU90" s="518"/>
      <c r="AV90" s="518"/>
      <c r="AW90" s="518"/>
      <c r="AX90" s="518"/>
      <c r="AY90" s="518"/>
      <c r="AZ90" s="518"/>
      <c r="BA90" s="518"/>
      <c r="BB90" s="518"/>
      <c r="BC90" s="518"/>
      <c r="BD90" s="518"/>
      <c r="BE90" s="518"/>
      <c r="BF90" s="518"/>
      <c r="BG90" s="518"/>
      <c r="BH90" s="518"/>
      <c r="BI90" s="518"/>
      <c r="BJ90" s="518"/>
      <c r="BK90" s="518"/>
      <c r="BL90" s="518"/>
      <c r="BM90" s="518"/>
      <c r="BN90" s="518"/>
      <c r="BO90" s="518"/>
      <c r="BP90" s="518"/>
      <c r="BQ90" s="518"/>
      <c r="BR90" s="518"/>
      <c r="BS90" s="518"/>
      <c r="BT90" s="518"/>
      <c r="BU90" s="518"/>
      <c r="BV90" s="518"/>
      <c r="BW90" s="518"/>
      <c r="BX90" s="518"/>
      <c r="BY90" s="518"/>
      <c r="BZ90" s="518"/>
      <c r="CA90" s="518"/>
      <c r="CB90" s="518"/>
      <c r="CC90" s="518"/>
      <c r="CD90" s="518"/>
      <c r="CE90" s="523"/>
      <c r="CF90" s="523">
        <f>CF89*CF85/1000</f>
        <v>8872.5</v>
      </c>
      <c r="CG90" s="523">
        <f>CG89*CG85/1000</f>
        <v>44362.5</v>
      </c>
      <c r="CH90" s="518"/>
      <c r="CI90" s="518"/>
      <c r="CJ90" s="518"/>
      <c r="CK90" s="518"/>
      <c r="CL90" s="518"/>
      <c r="CM90" s="518"/>
      <c r="CN90" s="518"/>
      <c r="CO90" s="518"/>
      <c r="CP90" s="518"/>
      <c r="CQ90" s="518"/>
      <c r="CR90" s="518"/>
      <c r="CS90" s="518"/>
      <c r="CT90" s="518"/>
      <c r="CU90" s="518"/>
      <c r="CV90" s="518"/>
      <c r="CW90" s="518"/>
      <c r="CX90" s="518"/>
      <c r="CY90" s="518"/>
      <c r="CZ90" s="518"/>
      <c r="DA90" s="518"/>
      <c r="DB90" s="518"/>
      <c r="DC90" s="518"/>
      <c r="DD90" s="518"/>
      <c r="DE90" s="518"/>
      <c r="DF90" s="518"/>
      <c r="DG90" s="518"/>
      <c r="DH90" s="518"/>
      <c r="DI90" s="518"/>
      <c r="DJ90" s="518"/>
      <c r="DK90" s="518"/>
      <c r="DL90" s="518"/>
      <c r="DM90" s="518"/>
    </row>
    <row r="91" spans="1:117">
      <c r="A91" s="519" t="s">
        <v>577</v>
      </c>
      <c r="B91" s="518"/>
      <c r="C91" s="518"/>
      <c r="D91" s="518"/>
      <c r="E91" s="518"/>
      <c r="F91" s="518"/>
      <c r="G91" s="518"/>
      <c r="H91" s="518"/>
      <c r="I91" s="518"/>
      <c r="J91" s="518"/>
      <c r="K91" s="518"/>
      <c r="L91" s="518"/>
      <c r="M91" s="518"/>
      <c r="N91" s="518"/>
      <c r="O91" s="518"/>
      <c r="P91" s="518"/>
      <c r="Q91" s="518"/>
      <c r="R91" s="518"/>
      <c r="S91" s="518"/>
      <c r="T91" s="518"/>
      <c r="U91" s="518"/>
      <c r="V91" s="518"/>
      <c r="W91" s="518"/>
      <c r="X91" s="518"/>
      <c r="Y91" s="518"/>
      <c r="Z91" s="518"/>
      <c r="AA91" s="518"/>
      <c r="AB91" s="518"/>
      <c r="AC91" s="518"/>
      <c r="AD91" s="518"/>
      <c r="AE91" s="518"/>
      <c r="AF91" s="518"/>
      <c r="AG91" s="518"/>
      <c r="AH91" s="518"/>
      <c r="AI91" s="518"/>
      <c r="AJ91" s="518"/>
      <c r="AK91" s="518"/>
      <c r="AL91" s="518"/>
      <c r="AM91" s="518"/>
      <c r="AN91" s="518"/>
      <c r="AO91" s="518"/>
      <c r="AP91" s="518"/>
      <c r="AQ91" s="518"/>
      <c r="AR91" s="518"/>
      <c r="AS91" s="518"/>
      <c r="AT91" s="518"/>
      <c r="AU91" s="518"/>
      <c r="AV91" s="518"/>
      <c r="AW91" s="518"/>
      <c r="AX91" s="518"/>
      <c r="AY91" s="518"/>
      <c r="AZ91" s="518"/>
      <c r="BA91" s="518"/>
      <c r="BB91" s="518"/>
      <c r="BC91" s="518"/>
      <c r="BD91" s="518"/>
      <c r="BE91" s="518"/>
      <c r="BF91" s="518"/>
      <c r="BG91" s="518"/>
      <c r="BH91" s="518"/>
      <c r="BI91" s="518"/>
      <c r="BJ91" s="518"/>
      <c r="BK91" s="518"/>
      <c r="BL91" s="518"/>
      <c r="BM91" s="518"/>
      <c r="BN91" s="518"/>
      <c r="BO91" s="518"/>
      <c r="BP91" s="518"/>
      <c r="BQ91" s="518"/>
      <c r="BR91" s="518"/>
      <c r="BS91" s="518"/>
      <c r="BT91" s="518"/>
      <c r="BU91" s="518"/>
      <c r="BV91" s="518"/>
      <c r="BW91" s="518"/>
      <c r="BX91" s="518"/>
      <c r="BY91" s="518"/>
      <c r="BZ91" s="518"/>
      <c r="CA91" s="518"/>
      <c r="CB91" s="518"/>
      <c r="CC91" s="518"/>
      <c r="CD91" s="518"/>
      <c r="CE91" s="759"/>
      <c r="CF91" s="759"/>
      <c r="CG91" s="759">
        <f>CG90/CF90-1</f>
        <v>4</v>
      </c>
      <c r="CH91" s="518"/>
      <c r="CI91" s="518"/>
      <c r="CJ91" s="518"/>
      <c r="CK91" s="518"/>
      <c r="CL91" s="518"/>
      <c r="CM91" s="518"/>
      <c r="CN91" s="518"/>
      <c r="CO91" s="518"/>
      <c r="CP91" s="518"/>
      <c r="CQ91" s="518"/>
      <c r="CR91" s="518"/>
      <c r="CS91" s="518"/>
      <c r="CT91" s="518"/>
      <c r="CU91" s="518"/>
      <c r="CV91" s="518"/>
      <c r="CW91" s="518"/>
      <c r="CX91" s="518"/>
      <c r="CY91" s="518"/>
      <c r="CZ91" s="518"/>
      <c r="DA91" s="518"/>
      <c r="DB91" s="518"/>
      <c r="DC91" s="518"/>
      <c r="DD91" s="518"/>
      <c r="DE91" s="518"/>
      <c r="DF91" s="518"/>
      <c r="DG91" s="518"/>
      <c r="DH91" s="518"/>
      <c r="DI91" s="518"/>
      <c r="DJ91" s="518"/>
      <c r="DK91" s="518"/>
      <c r="DL91" s="518"/>
      <c r="DM91" s="518"/>
    </row>
    <row r="92" spans="1:117">
      <c r="A92" s="519" t="s">
        <v>578</v>
      </c>
      <c r="B92" s="518"/>
      <c r="C92" s="518"/>
      <c r="D92" s="518"/>
      <c r="E92" s="518"/>
      <c r="F92" s="518"/>
      <c r="G92" s="518"/>
      <c r="H92" s="518"/>
      <c r="I92" s="518"/>
      <c r="J92" s="518"/>
      <c r="K92" s="518"/>
      <c r="L92" s="518"/>
      <c r="M92" s="518"/>
      <c r="N92" s="518"/>
      <c r="O92" s="518"/>
      <c r="P92" s="518"/>
      <c r="Q92" s="518"/>
      <c r="R92" s="518"/>
      <c r="S92" s="518"/>
      <c r="T92" s="518"/>
      <c r="U92" s="518"/>
      <c r="V92" s="518"/>
      <c r="W92" s="518"/>
      <c r="X92" s="518"/>
      <c r="Y92" s="518"/>
      <c r="Z92" s="518"/>
      <c r="AA92" s="518"/>
      <c r="AB92" s="518"/>
      <c r="AC92" s="518"/>
      <c r="AD92" s="518"/>
      <c r="AE92" s="518"/>
      <c r="AF92" s="518"/>
      <c r="AG92" s="518"/>
      <c r="AH92" s="518"/>
      <c r="AI92" s="518"/>
      <c r="AJ92" s="518"/>
      <c r="AK92" s="518"/>
      <c r="AL92" s="518"/>
      <c r="AM92" s="518"/>
      <c r="AN92" s="518"/>
      <c r="AO92" s="518"/>
      <c r="AP92" s="518"/>
      <c r="AQ92" s="518"/>
      <c r="AR92" s="518"/>
      <c r="AS92" s="518"/>
      <c r="AT92" s="518"/>
      <c r="AU92" s="518"/>
      <c r="AV92" s="518"/>
      <c r="AW92" s="518"/>
      <c r="AX92" s="518"/>
      <c r="AY92" s="518"/>
      <c r="AZ92" s="518"/>
      <c r="BA92" s="518"/>
      <c r="BB92" s="518"/>
      <c r="BC92" s="518"/>
      <c r="BD92" s="518"/>
      <c r="BE92" s="518"/>
      <c r="BF92" s="518"/>
      <c r="BG92" s="518"/>
      <c r="BH92" s="518"/>
      <c r="BI92" s="518"/>
      <c r="BJ92" s="518"/>
      <c r="BK92" s="518"/>
      <c r="BL92" s="518"/>
      <c r="BM92" s="518"/>
      <c r="BN92" s="518"/>
      <c r="BO92" s="518"/>
      <c r="BP92" s="518"/>
      <c r="BQ92" s="518"/>
      <c r="BR92" s="518"/>
      <c r="BS92" s="518"/>
      <c r="BT92" s="518"/>
      <c r="BU92" s="518"/>
      <c r="BV92" s="518"/>
      <c r="BW92" s="518"/>
      <c r="BX92" s="518"/>
      <c r="BY92" s="518"/>
      <c r="BZ92" s="518"/>
      <c r="CA92" s="518"/>
      <c r="CB92" s="518"/>
      <c r="CC92" s="518"/>
      <c r="CD92" s="518"/>
      <c r="CE92" s="759"/>
      <c r="CF92" s="759"/>
      <c r="CG92" s="759"/>
      <c r="CH92" s="518"/>
      <c r="CI92" s="518"/>
      <c r="CJ92" s="518"/>
      <c r="CK92" s="518"/>
      <c r="CL92" s="518"/>
      <c r="CM92" s="518"/>
      <c r="CN92" s="518"/>
      <c r="CO92" s="518"/>
      <c r="CP92" s="518"/>
      <c r="CQ92" s="518"/>
      <c r="CR92" s="518"/>
      <c r="CS92" s="518"/>
      <c r="CT92" s="518"/>
      <c r="CU92" s="518"/>
      <c r="CV92" s="518"/>
      <c r="CW92" s="518"/>
      <c r="CX92" s="518"/>
      <c r="CY92" s="518"/>
      <c r="CZ92" s="518"/>
      <c r="DA92" s="518"/>
      <c r="DB92" s="518"/>
      <c r="DC92" s="518"/>
      <c r="DD92" s="518"/>
      <c r="DE92" s="518"/>
      <c r="DF92" s="518"/>
      <c r="DG92" s="518"/>
      <c r="DH92" s="518"/>
      <c r="DI92" s="518"/>
      <c r="DJ92" s="518"/>
      <c r="DK92" s="518"/>
      <c r="DL92" s="518"/>
      <c r="DM92" s="518"/>
    </row>
    <row r="93" spans="1:117">
      <c r="A93" s="514" t="s">
        <v>272</v>
      </c>
      <c r="B93" s="515"/>
      <c r="C93" s="515"/>
      <c r="D93" s="515"/>
      <c r="E93" s="515"/>
      <c r="F93" s="515"/>
      <c r="G93" s="515"/>
      <c r="H93" s="515"/>
      <c r="I93" s="515"/>
      <c r="J93" s="515"/>
      <c r="K93" s="515"/>
      <c r="L93" s="515"/>
      <c r="M93" s="515"/>
      <c r="N93" s="515"/>
      <c r="O93" s="515"/>
      <c r="P93" s="515"/>
      <c r="Q93" s="515"/>
      <c r="R93" s="515"/>
      <c r="S93" s="515"/>
      <c r="T93" s="515"/>
      <c r="U93" s="515"/>
      <c r="V93" s="515"/>
      <c r="W93" s="515"/>
      <c r="X93" s="515"/>
      <c r="Y93" s="515"/>
      <c r="Z93" s="515"/>
      <c r="AA93" s="515"/>
      <c r="AB93" s="515"/>
      <c r="AC93" s="515"/>
      <c r="AD93" s="515"/>
      <c r="AE93" s="515"/>
      <c r="AF93" s="515"/>
      <c r="AG93" s="515"/>
      <c r="AH93" s="515"/>
      <c r="AI93" s="515"/>
      <c r="AJ93" s="515"/>
      <c r="AK93" s="515"/>
      <c r="AL93" s="515"/>
      <c r="AM93" s="515"/>
      <c r="AN93" s="515"/>
      <c r="AO93" s="515"/>
      <c r="AP93" s="515"/>
      <c r="AQ93" s="515"/>
      <c r="AR93" s="515"/>
      <c r="AS93" s="515"/>
      <c r="AT93" s="515"/>
      <c r="AU93" s="515"/>
      <c r="AV93" s="515"/>
      <c r="AW93" s="515"/>
      <c r="AX93" s="515"/>
      <c r="AY93" s="515"/>
      <c r="AZ93" s="515"/>
      <c r="BA93" s="515"/>
      <c r="BB93" s="515"/>
      <c r="BC93" s="515"/>
      <c r="BD93" s="515"/>
      <c r="BE93" s="515"/>
      <c r="BF93" s="515"/>
      <c r="BG93" s="515"/>
      <c r="BH93" s="515"/>
      <c r="BI93" s="515"/>
      <c r="BJ93" s="515"/>
      <c r="BK93" s="515"/>
      <c r="BL93" s="515"/>
      <c r="BM93" s="515"/>
      <c r="BN93" s="515"/>
      <c r="BO93" s="515"/>
      <c r="BP93" s="515"/>
      <c r="BQ93" s="515"/>
      <c r="BR93" s="515"/>
      <c r="BS93" s="515"/>
      <c r="BT93" s="515"/>
      <c r="BU93" s="515"/>
      <c r="BV93" s="515"/>
      <c r="BW93" s="515"/>
      <c r="BX93" s="515"/>
      <c r="BY93" s="515"/>
      <c r="BZ93" s="515"/>
      <c r="CA93" s="515"/>
      <c r="CB93" s="515"/>
      <c r="CC93" s="515"/>
      <c r="CD93" s="515"/>
      <c r="CE93" s="515"/>
      <c r="CF93" s="515"/>
      <c r="CG93" s="515"/>
      <c r="CH93" s="515"/>
      <c r="CI93" s="515"/>
      <c r="CJ93" s="515"/>
      <c r="CK93" s="515"/>
      <c r="CL93" s="515"/>
      <c r="CM93" s="515"/>
      <c r="CN93" s="515"/>
      <c r="CO93" s="515"/>
      <c r="CP93" s="516"/>
      <c r="CQ93" s="515"/>
      <c r="CR93" s="515"/>
      <c r="CS93" s="515"/>
      <c r="CT93" s="515"/>
      <c r="CU93" s="515"/>
      <c r="CV93" s="515"/>
      <c r="CW93" s="515"/>
      <c r="CX93" s="515"/>
      <c r="CY93" s="515"/>
      <c r="CZ93" s="515"/>
      <c r="DA93" s="515"/>
      <c r="DB93" s="515"/>
      <c r="DC93" s="515"/>
      <c r="DD93" s="515"/>
      <c r="DE93" s="515"/>
      <c r="DF93" s="515"/>
      <c r="DG93" s="515"/>
      <c r="DH93" s="533"/>
      <c r="DI93" s="533"/>
      <c r="DJ93" s="533"/>
      <c r="DK93" s="533"/>
      <c r="DL93" s="533"/>
      <c r="DM93" s="533"/>
    </row>
    <row r="94" spans="1:117">
      <c r="A94" s="522" t="s">
        <v>594</v>
      </c>
      <c r="B94" s="523"/>
      <c r="C94" s="523"/>
      <c r="D94" s="523"/>
      <c r="E94" s="523"/>
      <c r="F94" s="523"/>
      <c r="G94" s="523"/>
      <c r="H94" s="523"/>
      <c r="I94" s="523"/>
      <c r="J94" s="523"/>
      <c r="K94" s="523"/>
      <c r="L94" s="523"/>
      <c r="M94" s="523"/>
      <c r="N94" s="523"/>
      <c r="O94" s="523"/>
      <c r="P94" s="523"/>
      <c r="Q94" s="523"/>
      <c r="R94" s="523"/>
      <c r="S94" s="523"/>
      <c r="T94" s="523"/>
      <c r="U94" s="523"/>
      <c r="V94" s="523"/>
      <c r="W94" s="523"/>
      <c r="X94" s="523"/>
      <c r="Y94" s="523"/>
      <c r="Z94" s="523"/>
      <c r="AA94" s="523"/>
      <c r="AB94" s="523"/>
      <c r="AC94" s="523"/>
      <c r="AD94" s="523"/>
      <c r="AE94" s="523"/>
      <c r="AF94" s="523"/>
      <c r="AG94" s="523"/>
      <c r="AH94" s="523"/>
      <c r="AI94" s="523"/>
      <c r="AJ94" s="523"/>
      <c r="AK94" s="523"/>
      <c r="AL94" s="523"/>
      <c r="AM94" s="523"/>
      <c r="AN94" s="523"/>
      <c r="AO94" s="523"/>
      <c r="AP94" s="523"/>
      <c r="AQ94" s="523"/>
      <c r="AR94" s="523"/>
      <c r="AS94" s="523"/>
      <c r="AT94" s="523"/>
      <c r="AU94" s="523"/>
      <c r="AV94" s="523"/>
      <c r="AW94" s="523"/>
      <c r="AX94" s="523"/>
      <c r="AY94" s="523"/>
      <c r="AZ94" s="523"/>
      <c r="BA94" s="523"/>
      <c r="BB94" s="523"/>
      <c r="BC94" s="523"/>
      <c r="BD94" s="523"/>
      <c r="BE94" s="523"/>
      <c r="BF94" s="523"/>
      <c r="BG94" s="523"/>
      <c r="BH94" s="523"/>
      <c r="BI94" s="523"/>
      <c r="BJ94" s="523">
        <f t="shared" ref="BJ94:BR94" si="81">BJ27+BJ36+BJ45+BJ54</f>
        <v>3360</v>
      </c>
      <c r="BK94" s="523">
        <f t="shared" si="81"/>
        <v>8612</v>
      </c>
      <c r="BL94" s="523">
        <f t="shared" si="81"/>
        <v>11922.237500000001</v>
      </c>
      <c r="BM94" s="523">
        <f t="shared" si="81"/>
        <v>15108.6775</v>
      </c>
      <c r="BN94" s="523">
        <f t="shared" si="81"/>
        <v>19384.651761999994</v>
      </c>
      <c r="BO94" s="523">
        <f t="shared" si="81"/>
        <v>22616.378638899998</v>
      </c>
      <c r="BP94" s="523">
        <f t="shared" si="81"/>
        <v>27656.119777810498</v>
      </c>
      <c r="BQ94" s="523">
        <f t="shared" si="81"/>
        <v>32548.671866686302</v>
      </c>
      <c r="BR94" s="523">
        <f t="shared" si="81"/>
        <v>34165.737966671571</v>
      </c>
      <c r="BS94" s="523">
        <f>BS27+BS36+BS45+BS54+BS63</f>
        <v>33965.449991667891</v>
      </c>
      <c r="BT94" s="523">
        <f t="shared" ref="BT94:BZ94" si="82">BT27+BT36+BT45+BT54+BT63+BT72</f>
        <v>43000.029199999997</v>
      </c>
      <c r="BU94" s="523">
        <f t="shared" si="82"/>
        <v>51484.948339999988</v>
      </c>
      <c r="BV94" s="523">
        <f t="shared" si="82"/>
        <v>60198.165789999992</v>
      </c>
      <c r="BW94" s="523">
        <f t="shared" si="82"/>
        <v>69256.005335999987</v>
      </c>
      <c r="BX94" s="523">
        <f t="shared" si="82"/>
        <v>83833.802443999986</v>
      </c>
      <c r="BY94" s="523">
        <f t="shared" si="82"/>
        <v>94986.816442559997</v>
      </c>
      <c r="BZ94" s="523">
        <f t="shared" si="82"/>
        <v>104655.31233191999</v>
      </c>
      <c r="CA94" s="523">
        <f>CA27+CA36+CA45+CA54+CA63+CA72+CA81</f>
        <v>115443.60339915198</v>
      </c>
      <c r="CB94" s="523">
        <f>CB27+CB36+CB45+CB54+CB63+CB72+CB81</f>
        <v>129654.54319999999</v>
      </c>
      <c r="CC94" s="523">
        <f>CC27+CC36+CC45+CC54+CC63+CC72+CC81</f>
        <v>137222.600424</v>
      </c>
      <c r="CD94" s="523">
        <f>CD27+CD36+CD45+CD54+CD63+CD72+CD81</f>
        <v>142135.06380528002</v>
      </c>
      <c r="CE94" s="523">
        <f>CE27+CE36+CE45+CE54+CE63+CE72+CE81</f>
        <v>146380.75635237602</v>
      </c>
      <c r="CF94" s="523">
        <f>CF27+CF36+CF45+CF54+CF63+CF72+CF81+CF90</f>
        <v>156176.9693111628</v>
      </c>
      <c r="CG94" s="523">
        <f>CG27+CG36+CG45+CG54+CG63+CG72+CG81+CG90</f>
        <v>164008.67810895751</v>
      </c>
      <c r="CH94" s="523"/>
      <c r="CI94" s="523"/>
      <c r="CJ94" s="523"/>
      <c r="CK94" s="523"/>
      <c r="CL94" s="523"/>
      <c r="CM94" s="523"/>
      <c r="CN94" s="523"/>
      <c r="CO94" s="523"/>
      <c r="CP94" s="523"/>
      <c r="DF94" s="523">
        <f>SUM(BJ94:BM94)</f>
        <v>39002.915000000001</v>
      </c>
      <c r="DG94" s="523">
        <f>SUM(BN94:BQ94)</f>
        <v>102205.8220453968</v>
      </c>
      <c r="DH94" s="523">
        <f>SUM(BR94:BU94)</f>
        <v>162616.16549833945</v>
      </c>
      <c r="DI94" s="523">
        <f>SUM(BV94:BY94)</f>
        <v>308274.79001255997</v>
      </c>
      <c r="DJ94" s="523">
        <f>SUM(BZ94:CC94)</f>
        <v>486976.05935507192</v>
      </c>
      <c r="DK94" s="523">
        <f>SUM(CD94:CG94)</f>
        <v>608701.46757777629</v>
      </c>
      <c r="DL94" s="523"/>
      <c r="DM94" s="523"/>
    </row>
    <row r="95" spans="1:117">
      <c r="A95" s="519" t="s">
        <v>577</v>
      </c>
      <c r="B95" s="518"/>
      <c r="C95" s="518"/>
      <c r="D95" s="518"/>
      <c r="E95" s="518"/>
      <c r="F95" s="518"/>
      <c r="G95" s="518"/>
      <c r="H95" s="518"/>
      <c r="I95" s="518"/>
      <c r="J95" s="518"/>
      <c r="K95" s="518"/>
      <c r="L95" s="518"/>
      <c r="M95" s="518"/>
      <c r="N95" s="518"/>
      <c r="O95" s="518"/>
      <c r="P95" s="518"/>
      <c r="Q95" s="518"/>
      <c r="R95" s="518"/>
      <c r="S95" s="518"/>
      <c r="T95" s="518"/>
      <c r="U95" s="518"/>
      <c r="V95" s="518"/>
      <c r="W95" s="518"/>
      <c r="X95" s="518"/>
      <c r="Y95" s="518"/>
      <c r="Z95" s="518"/>
      <c r="AA95" s="518"/>
      <c r="AB95" s="518"/>
      <c r="AC95" s="518"/>
      <c r="AD95" s="518"/>
      <c r="AE95" s="518"/>
      <c r="AF95" s="518"/>
      <c r="AG95" s="518"/>
      <c r="AH95" s="518"/>
      <c r="AI95" s="518"/>
      <c r="AJ95" s="518"/>
      <c r="AK95" s="518"/>
      <c r="AL95" s="518"/>
      <c r="AM95" s="518"/>
      <c r="AN95" s="518"/>
      <c r="AO95" s="518"/>
      <c r="AP95" s="518"/>
      <c r="AQ95" s="518"/>
      <c r="AR95" s="518"/>
      <c r="AS95" s="518"/>
      <c r="AT95" s="518"/>
      <c r="AU95" s="518"/>
      <c r="AV95" s="518"/>
      <c r="AW95" s="518"/>
      <c r="AX95" s="518"/>
      <c r="AY95" s="518"/>
      <c r="AZ95" s="518"/>
      <c r="BA95" s="518"/>
      <c r="BB95" s="518"/>
      <c r="BC95" s="518"/>
      <c r="BD95" s="518"/>
      <c r="BE95" s="518"/>
      <c r="BF95" s="518"/>
      <c r="BG95" s="518"/>
      <c r="BH95" s="518"/>
      <c r="BI95" s="518"/>
      <c r="BJ95" s="518"/>
      <c r="BK95" s="524">
        <f t="shared" ref="BK95:CG95" si="83">BK94/BJ94-1</f>
        <v>1.5630952380952383</v>
      </c>
      <c r="BL95" s="524">
        <f t="shared" si="83"/>
        <v>0.38437500000000013</v>
      </c>
      <c r="BM95" s="524">
        <f t="shared" si="83"/>
        <v>0.26726862302483068</v>
      </c>
      <c r="BN95" s="524">
        <f t="shared" si="83"/>
        <v>0.28301446384039863</v>
      </c>
      <c r="BO95" s="524">
        <f t="shared" si="83"/>
        <v>0.16671575618578838</v>
      </c>
      <c r="BP95" s="524">
        <f t="shared" si="83"/>
        <v>0.2228359022183235</v>
      </c>
      <c r="BQ95" s="524">
        <f t="shared" si="83"/>
        <v>0.17690667122440207</v>
      </c>
      <c r="BR95" s="524">
        <f t="shared" si="83"/>
        <v>4.9681477223048942E-2</v>
      </c>
      <c r="BS95" s="524">
        <f t="shared" si="83"/>
        <v>-5.8622464177141564E-3</v>
      </c>
      <c r="BT95" s="524">
        <f t="shared" si="83"/>
        <v>0.26599321400271125</v>
      </c>
      <c r="BU95" s="524">
        <f t="shared" si="83"/>
        <v>0.19732356693376363</v>
      </c>
      <c r="BV95" s="524">
        <f t="shared" si="83"/>
        <v>0.16923815077872928</v>
      </c>
      <c r="BW95" s="524">
        <f t="shared" si="83"/>
        <v>0.15046703545084861</v>
      </c>
      <c r="BX95" s="524">
        <f t="shared" si="83"/>
        <v>0.21049145178493722</v>
      </c>
      <c r="BY95" s="524">
        <f t="shared" si="83"/>
        <v>0.13303719589732421</v>
      </c>
      <c r="BZ95" s="524">
        <f t="shared" si="83"/>
        <v>0.10178776646553556</v>
      </c>
      <c r="CA95" s="524">
        <f t="shared" si="83"/>
        <v>0.10308402723997734</v>
      </c>
      <c r="CB95" s="524">
        <f t="shared" si="83"/>
        <v>0.12309854667055897</v>
      </c>
      <c r="CC95" s="524">
        <f t="shared" si="83"/>
        <v>5.8370937394194078E-2</v>
      </c>
      <c r="CD95" s="524">
        <f t="shared" si="83"/>
        <v>3.579922961743276E-2</v>
      </c>
      <c r="CE95" s="524">
        <f t="shared" si="83"/>
        <v>2.9870831541697784E-2</v>
      </c>
      <c r="CF95" s="524">
        <f t="shared" si="83"/>
        <v>6.6922819658103094E-2</v>
      </c>
      <c r="CG95" s="524">
        <f t="shared" si="83"/>
        <v>5.0146374541248928E-2</v>
      </c>
      <c r="CH95" s="524"/>
      <c r="CI95" s="524"/>
      <c r="CJ95" s="524"/>
      <c r="CK95" s="524"/>
      <c r="CL95" s="524"/>
      <c r="CM95" s="524"/>
      <c r="CN95" s="524"/>
      <c r="CO95" s="524"/>
      <c r="CP95" s="518"/>
      <c r="DF95" s="521" t="s">
        <v>224</v>
      </c>
      <c r="DG95" s="521" t="s">
        <v>224</v>
      </c>
      <c r="DH95" s="521" t="s">
        <v>224</v>
      </c>
      <c r="DI95" s="521" t="s">
        <v>224</v>
      </c>
      <c r="DJ95" s="521" t="s">
        <v>224</v>
      </c>
      <c r="DK95" s="521" t="s">
        <v>224</v>
      </c>
      <c r="DL95" s="521"/>
      <c r="DM95" s="521"/>
    </row>
    <row r="96" spans="1:117">
      <c r="A96" s="519" t="s">
        <v>578</v>
      </c>
      <c r="B96" s="518"/>
      <c r="C96" s="518"/>
      <c r="D96" s="518"/>
      <c r="E96" s="518"/>
      <c r="F96" s="518"/>
      <c r="G96" s="518"/>
      <c r="H96" s="518"/>
      <c r="I96" s="518"/>
      <c r="J96" s="518"/>
      <c r="K96" s="518"/>
      <c r="L96" s="518"/>
      <c r="M96" s="518"/>
      <c r="N96" s="518"/>
      <c r="O96" s="518"/>
      <c r="P96" s="518"/>
      <c r="Q96" s="518"/>
      <c r="R96" s="518"/>
      <c r="S96" s="518"/>
      <c r="T96" s="518"/>
      <c r="U96" s="518"/>
      <c r="V96" s="518"/>
      <c r="W96" s="518"/>
      <c r="X96" s="518"/>
      <c r="Y96" s="518"/>
      <c r="Z96" s="518"/>
      <c r="AA96" s="518"/>
      <c r="AB96" s="518"/>
      <c r="AC96" s="518"/>
      <c r="AD96" s="518"/>
      <c r="AE96" s="518"/>
      <c r="AF96" s="518"/>
      <c r="AG96" s="518"/>
      <c r="AH96" s="518"/>
      <c r="AI96" s="518"/>
      <c r="AJ96" s="518"/>
      <c r="AK96" s="518"/>
      <c r="AL96" s="518"/>
      <c r="AM96" s="518"/>
      <c r="AN96" s="518"/>
      <c r="AO96" s="518"/>
      <c r="AP96" s="518"/>
      <c r="AQ96" s="518"/>
      <c r="AR96" s="518"/>
      <c r="AS96" s="518"/>
      <c r="AT96" s="518"/>
      <c r="AU96" s="518"/>
      <c r="AV96" s="518"/>
      <c r="AW96" s="518"/>
      <c r="AX96" s="518"/>
      <c r="AY96" s="518"/>
      <c r="AZ96" s="518"/>
      <c r="BA96" s="518"/>
      <c r="BB96" s="518"/>
      <c r="BC96" s="518"/>
      <c r="BD96" s="518"/>
      <c r="BE96" s="518"/>
      <c r="BF96" s="518"/>
      <c r="BG96" s="518"/>
      <c r="BH96" s="518"/>
      <c r="BI96" s="518"/>
      <c r="BJ96" s="518"/>
      <c r="BK96" s="518"/>
      <c r="BL96" s="518"/>
      <c r="BM96" s="518"/>
      <c r="BN96" s="524">
        <f t="shared" ref="BN96:CG96" si="84">BN94/BJ94-1</f>
        <v>4.7692415958333312</v>
      </c>
      <c r="BO96" s="524">
        <f t="shared" si="84"/>
        <v>1.6261470783673939</v>
      </c>
      <c r="BP96" s="524">
        <f t="shared" si="84"/>
        <v>1.3197088447374492</v>
      </c>
      <c r="BQ96" s="524">
        <f t="shared" si="84"/>
        <v>1.1543031722456383</v>
      </c>
      <c r="BR96" s="524">
        <f t="shared" si="84"/>
        <v>0.76251492088432293</v>
      </c>
      <c r="BS96" s="524">
        <f t="shared" si="84"/>
        <v>0.50180762950473312</v>
      </c>
      <c r="BT96" s="524">
        <f t="shared" si="84"/>
        <v>0.55481063668593422</v>
      </c>
      <c r="BU96" s="524">
        <f t="shared" si="84"/>
        <v>0.58178338430745757</v>
      </c>
      <c r="BV96" s="524">
        <f t="shared" si="84"/>
        <v>0.76194542757199812</v>
      </c>
      <c r="BW96" s="524">
        <f t="shared" si="84"/>
        <v>1.0390133312819136</v>
      </c>
      <c r="BX96" s="524">
        <f t="shared" si="84"/>
        <v>0.94962198872181203</v>
      </c>
      <c r="BY96" s="524">
        <f t="shared" si="84"/>
        <v>0.84494341560331887</v>
      </c>
      <c r="BZ96" s="524">
        <f t="shared" si="84"/>
        <v>0.73851330781419167</v>
      </c>
      <c r="CA96" s="524">
        <f t="shared" si="84"/>
        <v>0.66691109080100519</v>
      </c>
      <c r="CB96" s="524">
        <f t="shared" si="84"/>
        <v>0.54656641378765713</v>
      </c>
      <c r="CC96" s="524">
        <f t="shared" si="84"/>
        <v>0.44464890564029624</v>
      </c>
      <c r="CD96" s="524">
        <f t="shared" si="84"/>
        <v>0.3581256473105825</v>
      </c>
      <c r="CE96" s="524">
        <f t="shared" si="84"/>
        <v>0.26798499043950752</v>
      </c>
      <c r="CF96" s="524">
        <f t="shared" si="84"/>
        <v>0.20456225795536032</v>
      </c>
      <c r="CG96" s="524">
        <f t="shared" si="84"/>
        <v>0.19520164755799696</v>
      </c>
      <c r="CH96" s="524"/>
      <c r="CI96" s="524"/>
      <c r="CJ96" s="524"/>
      <c r="CK96" s="524"/>
      <c r="CL96" s="524"/>
      <c r="CM96" s="524"/>
      <c r="CN96" s="524"/>
      <c r="CO96" s="524"/>
      <c r="CP96" s="518"/>
      <c r="DF96" s="521" t="s">
        <v>224</v>
      </c>
      <c r="DG96" s="524">
        <f>DG94/DF94-1</f>
        <v>1.6204662406744932</v>
      </c>
      <c r="DH96" s="524">
        <f>DH94/DG94-1</f>
        <v>0.5910655796703066</v>
      </c>
      <c r="DI96" s="524">
        <f>DI94/DH94-1</f>
        <v>0.89572044739738921</v>
      </c>
      <c r="DJ96" s="524">
        <f>DJ94/DI94-1</f>
        <v>0.57968174866076838</v>
      </c>
      <c r="DK96" s="524">
        <f>DK94/DJ94-1</f>
        <v>0.24996179151786579</v>
      </c>
      <c r="DL96" s="524"/>
      <c r="DM96" s="524"/>
    </row>
    <row r="97" spans="1:117">
      <c r="A97" s="522" t="s">
        <v>595</v>
      </c>
      <c r="B97" s="523"/>
      <c r="C97" s="523"/>
      <c r="D97" s="523"/>
      <c r="E97" s="523"/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3"/>
      <c r="R97" s="523"/>
      <c r="S97" s="523"/>
      <c r="T97" s="523"/>
      <c r="U97" s="523"/>
      <c r="V97" s="523"/>
      <c r="W97" s="523"/>
      <c r="X97" s="523"/>
      <c r="Y97" s="523"/>
      <c r="Z97" s="523"/>
      <c r="AA97" s="523"/>
      <c r="AB97" s="523"/>
      <c r="AC97" s="523"/>
      <c r="AD97" s="523"/>
      <c r="AE97" s="523"/>
      <c r="AF97" s="523"/>
      <c r="AG97" s="523"/>
      <c r="AH97" s="523"/>
      <c r="AI97" s="523"/>
      <c r="AJ97" s="523"/>
      <c r="AK97" s="523"/>
      <c r="AL97" s="523"/>
      <c r="AM97" s="523"/>
      <c r="AN97" s="523"/>
      <c r="AO97" s="523"/>
      <c r="AP97" s="523"/>
      <c r="AQ97" s="523"/>
      <c r="AR97" s="523"/>
      <c r="AS97" s="523"/>
      <c r="AT97" s="523"/>
      <c r="AU97" s="523"/>
      <c r="AV97" s="523"/>
      <c r="AW97" s="523"/>
      <c r="AX97" s="523"/>
      <c r="AY97" s="523"/>
      <c r="AZ97" s="523"/>
      <c r="BA97" s="523"/>
      <c r="BB97" s="523"/>
      <c r="BC97" s="523"/>
      <c r="BD97" s="523"/>
      <c r="BE97" s="523"/>
      <c r="BF97" s="523"/>
      <c r="BG97" s="523"/>
      <c r="BH97" s="523"/>
      <c r="BI97" s="523"/>
      <c r="BJ97" s="523">
        <f t="shared" ref="BJ97:BR97" si="85">BJ22+BJ31+BJ40+BJ49</f>
        <v>174</v>
      </c>
      <c r="BK97" s="523">
        <f t="shared" si="85"/>
        <v>430.6</v>
      </c>
      <c r="BL97" s="523">
        <f t="shared" si="85"/>
        <v>561.28710000000001</v>
      </c>
      <c r="BM97" s="523">
        <f t="shared" si="85"/>
        <v>680.30493999999999</v>
      </c>
      <c r="BN97" s="523">
        <f t="shared" si="85"/>
        <v>843.74812647999988</v>
      </c>
      <c r="BO97" s="523">
        <f t="shared" si="85"/>
        <v>888.29135115599991</v>
      </c>
      <c r="BP97" s="523">
        <f t="shared" si="85"/>
        <v>1057.0447911124199</v>
      </c>
      <c r="BQ97" s="523">
        <f t="shared" si="85"/>
        <v>1130.6268746674518</v>
      </c>
      <c r="BR97" s="523">
        <f t="shared" si="85"/>
        <v>1064.2047186668628</v>
      </c>
      <c r="BS97" s="523">
        <f>BS22+BS31+BS40+BS49+BS58</f>
        <v>981.31287966671573</v>
      </c>
      <c r="BT97" s="523">
        <f t="shared" ref="BT97:BZ97" si="86">BT22+BT31+BT40+BT49+BT58+BT67</f>
        <v>1172.73208</v>
      </c>
      <c r="BU97" s="523">
        <f t="shared" si="86"/>
        <v>1381.5103959999999</v>
      </c>
      <c r="BV97" s="523">
        <f t="shared" si="86"/>
        <v>1591.5395299999998</v>
      </c>
      <c r="BW97" s="523">
        <f t="shared" si="86"/>
        <v>1815.1849295999998</v>
      </c>
      <c r="BX97" s="523">
        <f t="shared" si="86"/>
        <v>2170.2106407999995</v>
      </c>
      <c r="BY97" s="523">
        <f t="shared" si="86"/>
        <v>2336.2809465599998</v>
      </c>
      <c r="BZ97" s="523">
        <f t="shared" si="86"/>
        <v>2486.6107099199999</v>
      </c>
      <c r="CA97" s="523">
        <f t="shared" ref="CA97:CG97" si="87">CA22+CA31+CA40+CA49+CA58+CA67+CA76+CA85</f>
        <v>2611.1184259519996</v>
      </c>
      <c r="CB97" s="523">
        <f t="shared" si="87"/>
        <v>2754.5504000000001</v>
      </c>
      <c r="CC97" s="523">
        <f t="shared" si="87"/>
        <v>2876.2313279999998</v>
      </c>
      <c r="CD97" s="523">
        <f t="shared" si="87"/>
        <v>2936.7165561600004</v>
      </c>
      <c r="CE97" s="523">
        <f t="shared" si="87"/>
        <v>2968.2752502720004</v>
      </c>
      <c r="CF97" s="523">
        <f t="shared" si="87"/>
        <v>3106.2216840816</v>
      </c>
      <c r="CG97" s="523">
        <f t="shared" si="87"/>
        <v>3140.5330291499999</v>
      </c>
      <c r="CH97" s="523"/>
      <c r="CI97" s="523"/>
      <c r="CJ97" s="523"/>
      <c r="CK97" s="523"/>
      <c r="CL97" s="523"/>
      <c r="CM97" s="523"/>
      <c r="CN97" s="523"/>
      <c r="CO97" s="523"/>
      <c r="CP97" s="523"/>
      <c r="DF97" s="523">
        <f>SUM(BJ97:BM97)</f>
        <v>1846.1920399999999</v>
      </c>
      <c r="DG97" s="523">
        <f>SUM(BN97:BQ97)</f>
        <v>3919.7111434158719</v>
      </c>
      <c r="DH97" s="523">
        <f>SUM(BR97:BU97)</f>
        <v>4599.7600743335779</v>
      </c>
      <c r="DI97" s="523">
        <f>SUM(BV97:BY97)</f>
        <v>7913.2160469599985</v>
      </c>
      <c r="DJ97" s="523">
        <f>SUM(BZ97:CC97)</f>
        <v>10728.510863871999</v>
      </c>
      <c r="DK97" s="523">
        <f>SUM(CD97:CG97)</f>
        <v>12151.7465196636</v>
      </c>
      <c r="DL97" s="523"/>
      <c r="DM97" s="523"/>
    </row>
    <row r="98" spans="1:117">
      <c r="A98" s="519" t="s">
        <v>577</v>
      </c>
      <c r="B98" s="518"/>
      <c r="C98" s="518"/>
      <c r="D98" s="518"/>
      <c r="E98" s="518"/>
      <c r="F98" s="518"/>
      <c r="G98" s="518"/>
      <c r="H98" s="518"/>
      <c r="I98" s="518"/>
      <c r="J98" s="518"/>
      <c r="K98" s="518"/>
      <c r="L98" s="518"/>
      <c r="M98" s="518"/>
      <c r="N98" s="518"/>
      <c r="O98" s="518"/>
      <c r="P98" s="518"/>
      <c r="Q98" s="518"/>
      <c r="R98" s="518"/>
      <c r="S98" s="518"/>
      <c r="T98" s="518"/>
      <c r="U98" s="518"/>
      <c r="V98" s="518"/>
      <c r="W98" s="518"/>
      <c r="X98" s="518"/>
      <c r="Y98" s="518"/>
      <c r="Z98" s="518"/>
      <c r="AA98" s="518"/>
      <c r="AB98" s="518"/>
      <c r="AC98" s="518"/>
      <c r="AD98" s="518"/>
      <c r="AE98" s="518"/>
      <c r="AF98" s="518"/>
      <c r="AG98" s="518"/>
      <c r="AH98" s="518"/>
      <c r="AI98" s="518"/>
      <c r="AJ98" s="518"/>
      <c r="AK98" s="518"/>
      <c r="AL98" s="518"/>
      <c r="AM98" s="518"/>
      <c r="AN98" s="518"/>
      <c r="AO98" s="518"/>
      <c r="AP98" s="518"/>
      <c r="AQ98" s="518"/>
      <c r="AR98" s="518"/>
      <c r="AS98" s="518"/>
      <c r="AT98" s="518"/>
      <c r="AU98" s="518"/>
      <c r="AV98" s="518"/>
      <c r="AW98" s="518"/>
      <c r="AX98" s="518"/>
      <c r="AY98" s="518"/>
      <c r="AZ98" s="518"/>
      <c r="BA98" s="518"/>
      <c r="BB98" s="518"/>
      <c r="BC98" s="518"/>
      <c r="BD98" s="518"/>
      <c r="BE98" s="518"/>
      <c r="BF98" s="518"/>
      <c r="BG98" s="518"/>
      <c r="BH98" s="518"/>
      <c r="BI98" s="518"/>
      <c r="BJ98" s="518"/>
      <c r="BK98" s="524">
        <f t="shared" ref="BK98:CG98" si="88">BK97/BJ97-1</f>
        <v>1.4747126436781612</v>
      </c>
      <c r="BL98" s="524">
        <f t="shared" si="88"/>
        <v>0.30349999999999988</v>
      </c>
      <c r="BM98" s="524">
        <f t="shared" si="88"/>
        <v>0.21204449558879945</v>
      </c>
      <c r="BN98" s="524">
        <f t="shared" si="88"/>
        <v>0.24024988923349566</v>
      </c>
      <c r="BO98" s="524">
        <f t="shared" si="88"/>
        <v>5.2792087209518446E-2</v>
      </c>
      <c r="BP98" s="524">
        <f t="shared" si="88"/>
        <v>0.18997532705548537</v>
      </c>
      <c r="BQ98" s="524">
        <f t="shared" si="88"/>
        <v>6.9611131121127823E-2</v>
      </c>
      <c r="BR98" s="524">
        <f t="shared" si="88"/>
        <v>-5.8748078158079808E-2</v>
      </c>
      <c r="BS98" s="524">
        <f t="shared" si="88"/>
        <v>-7.7890877146256532E-2</v>
      </c>
      <c r="BT98" s="524">
        <f t="shared" si="88"/>
        <v>0.19506439210121873</v>
      </c>
      <c r="BU98" s="524">
        <f t="shared" si="88"/>
        <v>0.17802729162145869</v>
      </c>
      <c r="BV98" s="524">
        <f t="shared" si="88"/>
        <v>0.15202863084354235</v>
      </c>
      <c r="BW98" s="524">
        <f t="shared" si="88"/>
        <v>0.14052142305255844</v>
      </c>
      <c r="BX98" s="524">
        <f t="shared" si="88"/>
        <v>0.19558652422165834</v>
      </c>
      <c r="BY98" s="524">
        <f t="shared" si="88"/>
        <v>7.6522666803800377E-2</v>
      </c>
      <c r="BZ98" s="524">
        <f t="shared" si="88"/>
        <v>6.4345755839574581E-2</v>
      </c>
      <c r="CA98" s="524">
        <f t="shared" si="88"/>
        <v>5.007125382967792E-2</v>
      </c>
      <c r="CB98" s="524">
        <f t="shared" si="88"/>
        <v>5.4931240430317052E-2</v>
      </c>
      <c r="CC98" s="524">
        <f t="shared" si="88"/>
        <v>4.4174515013411852E-2</v>
      </c>
      <c r="CD98" s="524">
        <f t="shared" si="88"/>
        <v>2.1029333618328705E-2</v>
      </c>
      <c r="CE98" s="524">
        <f t="shared" si="88"/>
        <v>1.0746251300896903E-2</v>
      </c>
      <c r="CF98" s="524">
        <f t="shared" si="88"/>
        <v>4.6473599035991908E-2</v>
      </c>
      <c r="CG98" s="524">
        <f t="shared" si="88"/>
        <v>1.1046006550091025E-2</v>
      </c>
      <c r="CH98" s="524"/>
      <c r="CI98" s="524"/>
      <c r="CJ98" s="524"/>
      <c r="CK98" s="524"/>
      <c r="CL98" s="524"/>
      <c r="CM98" s="524"/>
      <c r="CN98" s="524"/>
      <c r="CO98" s="524"/>
      <c r="CP98" s="518"/>
      <c r="DF98" s="521" t="s">
        <v>224</v>
      </c>
      <c r="DG98" s="521" t="s">
        <v>224</v>
      </c>
      <c r="DH98" s="521" t="s">
        <v>224</v>
      </c>
      <c r="DI98" s="521" t="s">
        <v>224</v>
      </c>
      <c r="DJ98" s="521" t="s">
        <v>224</v>
      </c>
      <c r="DK98" s="521" t="s">
        <v>224</v>
      </c>
      <c r="DL98" s="521"/>
      <c r="DM98" s="521"/>
    </row>
    <row r="99" spans="1:117">
      <c r="A99" s="519" t="s">
        <v>578</v>
      </c>
      <c r="B99" s="518"/>
      <c r="C99" s="518"/>
      <c r="D99" s="518"/>
      <c r="E99" s="518"/>
      <c r="F99" s="518"/>
      <c r="G99" s="518"/>
      <c r="H99" s="518"/>
      <c r="I99" s="518"/>
      <c r="J99" s="518"/>
      <c r="K99" s="518"/>
      <c r="L99" s="518"/>
      <c r="M99" s="518"/>
      <c r="N99" s="518"/>
      <c r="O99" s="518"/>
      <c r="P99" s="518"/>
      <c r="Q99" s="518"/>
      <c r="R99" s="518"/>
      <c r="S99" s="518"/>
      <c r="T99" s="518"/>
      <c r="U99" s="518"/>
      <c r="V99" s="518"/>
      <c r="W99" s="518"/>
      <c r="X99" s="518"/>
      <c r="Y99" s="518"/>
      <c r="Z99" s="518"/>
      <c r="AA99" s="518"/>
      <c r="AB99" s="518"/>
      <c r="AC99" s="518"/>
      <c r="AD99" s="518"/>
      <c r="AE99" s="518"/>
      <c r="AF99" s="518"/>
      <c r="AG99" s="518"/>
      <c r="AH99" s="518"/>
      <c r="AI99" s="518"/>
      <c r="AJ99" s="518"/>
      <c r="AK99" s="518"/>
      <c r="AL99" s="518"/>
      <c r="AM99" s="518"/>
      <c r="AN99" s="518"/>
      <c r="AO99" s="518"/>
      <c r="AP99" s="518"/>
      <c r="AQ99" s="518"/>
      <c r="AR99" s="518"/>
      <c r="AS99" s="518"/>
      <c r="AT99" s="518"/>
      <c r="AU99" s="518"/>
      <c r="AV99" s="518"/>
      <c r="AW99" s="518"/>
      <c r="AX99" s="518"/>
      <c r="AY99" s="518"/>
      <c r="AZ99" s="518"/>
      <c r="BA99" s="518"/>
      <c r="BB99" s="518"/>
      <c r="BC99" s="518"/>
      <c r="BD99" s="518"/>
      <c r="BE99" s="518"/>
      <c r="BF99" s="518"/>
      <c r="BG99" s="518"/>
      <c r="BH99" s="518"/>
      <c r="BI99" s="518"/>
      <c r="BJ99" s="518"/>
      <c r="BK99" s="518"/>
      <c r="BL99" s="518"/>
      <c r="BM99" s="518"/>
      <c r="BN99" s="524">
        <f t="shared" ref="BN99:CG99" si="89">BN97/BJ97-1</f>
        <v>3.8491271636781601</v>
      </c>
      <c r="BO99" s="524">
        <f t="shared" si="89"/>
        <v>1.0629153533581048</v>
      </c>
      <c r="BP99" s="524">
        <f t="shared" si="89"/>
        <v>0.88325153225937303</v>
      </c>
      <c r="BQ99" s="524">
        <f t="shared" si="89"/>
        <v>0.6619412974826433</v>
      </c>
      <c r="BR99" s="524">
        <f t="shared" si="89"/>
        <v>0.26128246720567816</v>
      </c>
      <c r="BS99" s="524">
        <f t="shared" si="89"/>
        <v>0.10471961523621731</v>
      </c>
      <c r="BT99" s="524">
        <f t="shared" si="89"/>
        <v>0.10944407451819727</v>
      </c>
      <c r="BU99" s="524">
        <f t="shared" si="89"/>
        <v>0.22189771617302112</v>
      </c>
      <c r="BV99" s="524">
        <f t="shared" si="89"/>
        <v>0.49552008376145262</v>
      </c>
      <c r="BW99" s="524">
        <f t="shared" si="89"/>
        <v>0.84975145767626414</v>
      </c>
      <c r="BX99" s="524">
        <f t="shared" si="89"/>
        <v>0.85055962722534173</v>
      </c>
      <c r="BY99" s="524">
        <f t="shared" si="89"/>
        <v>0.69110630895317571</v>
      </c>
      <c r="BZ99" s="524">
        <f t="shared" si="89"/>
        <v>0.56239330726519876</v>
      </c>
      <c r="CA99" s="524">
        <f t="shared" si="89"/>
        <v>0.43848617480941421</v>
      </c>
      <c r="CB99" s="524">
        <f t="shared" si="89"/>
        <v>0.2692548585904071</v>
      </c>
      <c r="CC99" s="524">
        <f t="shared" si="89"/>
        <v>0.23111534690852853</v>
      </c>
      <c r="CD99" s="524">
        <f t="shared" si="89"/>
        <v>0.18101178622144731</v>
      </c>
      <c r="CE99" s="524">
        <f t="shared" si="89"/>
        <v>0.13678308144517937</v>
      </c>
      <c r="CF99" s="524">
        <f t="shared" si="89"/>
        <v>0.1276692138512332</v>
      </c>
      <c r="CG99" s="524">
        <f t="shared" si="89"/>
        <v>9.1891670387229674E-2</v>
      </c>
      <c r="CH99" s="524"/>
      <c r="CI99" s="524"/>
      <c r="CJ99" s="524"/>
      <c r="CK99" s="524"/>
      <c r="CL99" s="524"/>
      <c r="CM99" s="524"/>
      <c r="CN99" s="524"/>
      <c r="CO99" s="524"/>
      <c r="CP99" s="518"/>
      <c r="DF99" s="521" t="s">
        <v>224</v>
      </c>
      <c r="DG99" s="524">
        <f>DG97/DF97-1</f>
        <v>1.1231329452681815</v>
      </c>
      <c r="DH99" s="524">
        <f>DH97/DG97-1</f>
        <v>0.1734946545895395</v>
      </c>
      <c r="DI99" s="524">
        <f>DI97/DH97-1</f>
        <v>0.72035408783934907</v>
      </c>
      <c r="DJ99" s="524">
        <f>DJ97/DI97-1</f>
        <v>0.35577125661740849</v>
      </c>
      <c r="DK99" s="524">
        <f>DK97/DJ97-1</f>
        <v>0.13265919882546906</v>
      </c>
      <c r="DL99" s="524"/>
      <c r="DM99" s="524"/>
    </row>
    <row r="100" spans="1:117">
      <c r="A100" s="522" t="s">
        <v>596</v>
      </c>
      <c r="B100" s="534"/>
      <c r="C100" s="534"/>
      <c r="D100" s="534"/>
      <c r="E100" s="534"/>
      <c r="F100" s="534"/>
      <c r="G100" s="534"/>
      <c r="H100" s="534"/>
      <c r="I100" s="534"/>
      <c r="J100" s="534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34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34"/>
      <c r="AH100" s="534"/>
      <c r="AI100" s="534"/>
      <c r="AJ100" s="534"/>
      <c r="AK100" s="534"/>
      <c r="AL100" s="534"/>
      <c r="AM100" s="534"/>
      <c r="AN100" s="534"/>
      <c r="AO100" s="534"/>
      <c r="AP100" s="534"/>
      <c r="AQ100" s="534"/>
      <c r="AR100" s="534"/>
      <c r="AS100" s="534"/>
      <c r="AT100" s="534"/>
      <c r="AU100" s="534"/>
      <c r="AV100" s="534"/>
      <c r="AW100" s="534"/>
      <c r="AX100" s="534"/>
      <c r="AY100" s="534"/>
      <c r="AZ100" s="534"/>
      <c r="BA100" s="534"/>
      <c r="BB100" s="534"/>
      <c r="BC100" s="534"/>
      <c r="BD100" s="534"/>
      <c r="BE100" s="534"/>
      <c r="BF100" s="534"/>
      <c r="BG100" s="534"/>
      <c r="BH100" s="534"/>
      <c r="BI100" s="534"/>
      <c r="BJ100" s="534">
        <f t="shared" ref="BJ100:CG100" si="90">BJ94/BJ97*1000</f>
        <v>19310.344827586207</v>
      </c>
      <c r="BK100" s="534">
        <f t="shared" si="90"/>
        <v>20000</v>
      </c>
      <c r="BL100" s="534">
        <f t="shared" si="90"/>
        <v>21240.88991177599</v>
      </c>
      <c r="BM100" s="534">
        <f t="shared" si="90"/>
        <v>22208.684093929995</v>
      </c>
      <c r="BN100" s="534">
        <f t="shared" si="90"/>
        <v>22974.453102337626</v>
      </c>
      <c r="BO100" s="534">
        <f t="shared" si="90"/>
        <v>25460.541307159656</v>
      </c>
      <c r="BP100" s="534">
        <f t="shared" si="90"/>
        <v>26163.621457048725</v>
      </c>
      <c r="BQ100" s="534">
        <f t="shared" si="90"/>
        <v>28788.163978730609</v>
      </c>
      <c r="BR100" s="534">
        <f t="shared" si="90"/>
        <v>32104.478929083532</v>
      </c>
      <c r="BS100" s="534">
        <f t="shared" si="90"/>
        <v>34612.2533347403</v>
      </c>
      <c r="BT100" s="534">
        <f t="shared" si="90"/>
        <v>36666.541261495971</v>
      </c>
      <c r="BU100" s="534">
        <f t="shared" si="90"/>
        <v>37267.145067506244</v>
      </c>
      <c r="BV100" s="534">
        <f t="shared" si="90"/>
        <v>37823.858380696329</v>
      </c>
      <c r="BW100" s="534">
        <f t="shared" si="90"/>
        <v>38153.691233686841</v>
      </c>
      <c r="BX100" s="534">
        <f t="shared" si="90"/>
        <v>38629.338953520448</v>
      </c>
      <c r="BY100" s="534">
        <f t="shared" si="90"/>
        <v>40657.274794977478</v>
      </c>
      <c r="BZ100" s="534">
        <f t="shared" si="90"/>
        <v>42087.533812354166</v>
      </c>
      <c r="CA100" s="534">
        <f t="shared" si="90"/>
        <v>44212.319997344377</v>
      </c>
      <c r="CB100" s="534">
        <f t="shared" si="90"/>
        <v>47069.22160509388</v>
      </c>
      <c r="CC100" s="534">
        <f t="shared" si="90"/>
        <v>47709.166883811929</v>
      </c>
      <c r="CD100" s="534">
        <f t="shared" si="90"/>
        <v>48399.31300388532</v>
      </c>
      <c r="CE100" s="534">
        <f t="shared" si="90"/>
        <v>49315.088396523301</v>
      </c>
      <c r="CF100" s="534">
        <f t="shared" si="90"/>
        <v>50278.758309981604</v>
      </c>
      <c r="CG100" s="534">
        <f t="shared" si="90"/>
        <v>52223.19796883245</v>
      </c>
      <c r="CH100" s="534"/>
      <c r="CI100" s="534"/>
      <c r="CJ100" s="534"/>
      <c r="CK100" s="534"/>
      <c r="CL100" s="534"/>
      <c r="CM100" s="534"/>
      <c r="CN100" s="534"/>
      <c r="CO100" s="534"/>
      <c r="CP100" s="523"/>
      <c r="DF100" s="535">
        <f t="shared" ref="DF100:DK100" si="91">DF94/DF97*1000</f>
        <v>21126.141893667791</v>
      </c>
      <c r="DG100" s="535">
        <f t="shared" si="91"/>
        <v>26074.835187046079</v>
      </c>
      <c r="DH100" s="535">
        <f t="shared" si="91"/>
        <v>35353.184268398953</v>
      </c>
      <c r="DI100" s="535">
        <f t="shared" si="91"/>
        <v>38956.95355505796</v>
      </c>
      <c r="DJ100" s="535">
        <f t="shared" si="91"/>
        <v>45390.834341693408</v>
      </c>
      <c r="DK100" s="535">
        <f t="shared" si="91"/>
        <v>50091.685717175998</v>
      </c>
      <c r="DL100" s="535"/>
      <c r="DM100" s="535"/>
    </row>
    <row r="101" spans="1:117">
      <c r="A101" s="519" t="s">
        <v>577</v>
      </c>
      <c r="B101" s="518"/>
      <c r="C101" s="518"/>
      <c r="D101" s="518"/>
      <c r="E101" s="518"/>
      <c r="F101" s="518"/>
      <c r="G101" s="518"/>
      <c r="H101" s="518"/>
      <c r="I101" s="518"/>
      <c r="J101" s="518"/>
      <c r="K101" s="518"/>
      <c r="L101" s="518"/>
      <c r="M101" s="518"/>
      <c r="N101" s="518"/>
      <c r="O101" s="518"/>
      <c r="P101" s="518"/>
      <c r="Q101" s="518"/>
      <c r="R101" s="518"/>
      <c r="S101" s="518"/>
      <c r="T101" s="518"/>
      <c r="U101" s="518"/>
      <c r="V101" s="518"/>
      <c r="W101" s="518"/>
      <c r="X101" s="518"/>
      <c r="Y101" s="518"/>
      <c r="Z101" s="518"/>
      <c r="AA101" s="518"/>
      <c r="AB101" s="518"/>
      <c r="AC101" s="518"/>
      <c r="AD101" s="518"/>
      <c r="AE101" s="518"/>
      <c r="AF101" s="518"/>
      <c r="AG101" s="518"/>
      <c r="AH101" s="518"/>
      <c r="AI101" s="518"/>
      <c r="AJ101" s="518"/>
      <c r="AK101" s="518"/>
      <c r="AL101" s="518"/>
      <c r="AM101" s="518"/>
      <c r="AN101" s="518"/>
      <c r="AO101" s="518"/>
      <c r="AP101" s="518"/>
      <c r="AQ101" s="518"/>
      <c r="AR101" s="518"/>
      <c r="AS101" s="518"/>
      <c r="AT101" s="518"/>
      <c r="AU101" s="518"/>
      <c r="AV101" s="518"/>
      <c r="AW101" s="518"/>
      <c r="AX101" s="518"/>
      <c r="AY101" s="518"/>
      <c r="AZ101" s="518"/>
      <c r="BA101" s="518"/>
      <c r="BB101" s="518"/>
      <c r="BC101" s="518"/>
      <c r="BD101" s="518"/>
      <c r="BE101" s="518"/>
      <c r="BF101" s="518"/>
      <c r="BG101" s="518"/>
      <c r="BH101" s="518"/>
      <c r="BI101" s="518"/>
      <c r="BJ101" s="518"/>
      <c r="BK101" s="524">
        <f t="shared" ref="BK101:CG101" si="92">BK100/BJ100-1</f>
        <v>3.5714285714285809E-2</v>
      </c>
      <c r="BL101" s="524">
        <f t="shared" si="92"/>
        <v>6.2044495588799542E-2</v>
      </c>
      <c r="BM101" s="524">
        <f t="shared" si="92"/>
        <v>4.5562788855539216E-2</v>
      </c>
      <c r="BN101" s="524">
        <f t="shared" si="92"/>
        <v>3.4480611510743664E-2</v>
      </c>
      <c r="BO101" s="524">
        <f t="shared" si="92"/>
        <v>0.10821098520813432</v>
      </c>
      <c r="BP101" s="524">
        <f t="shared" si="92"/>
        <v>2.7614501255374346E-2</v>
      </c>
      <c r="BQ101" s="524">
        <f t="shared" si="92"/>
        <v>0.10031266222034452</v>
      </c>
      <c r="BR101" s="524">
        <f t="shared" si="92"/>
        <v>0.11519716758606413</v>
      </c>
      <c r="BS101" s="524">
        <f t="shared" si="92"/>
        <v>7.811291412628929E-2</v>
      </c>
      <c r="BT101" s="524">
        <f t="shared" si="92"/>
        <v>5.9351464548937249E-2</v>
      </c>
      <c r="BU101" s="524">
        <f t="shared" si="92"/>
        <v>1.6380159822736662E-2</v>
      </c>
      <c r="BV101" s="524">
        <f t="shared" si="92"/>
        <v>1.4938448120499936E-2</v>
      </c>
      <c r="BW101" s="524">
        <f t="shared" si="92"/>
        <v>8.7202328665350048E-3</v>
      </c>
      <c r="BX101" s="524">
        <f t="shared" si="92"/>
        <v>1.2466623921662645E-2</v>
      </c>
      <c r="BY101" s="524">
        <f t="shared" si="92"/>
        <v>5.2497296003358507E-2</v>
      </c>
      <c r="BZ101" s="524">
        <f t="shared" si="92"/>
        <v>3.5178428081789948E-2</v>
      </c>
      <c r="CA101" s="524">
        <f t="shared" si="92"/>
        <v>5.0484929681636759E-2</v>
      </c>
      <c r="CB101" s="524">
        <f t="shared" si="92"/>
        <v>6.4617771877184982E-2</v>
      </c>
      <c r="CC101" s="524">
        <f t="shared" si="92"/>
        <v>1.3595833049611983E-2</v>
      </c>
      <c r="CD101" s="524">
        <f t="shared" si="92"/>
        <v>1.4465692133214691E-2</v>
      </c>
      <c r="CE101" s="524">
        <f t="shared" si="92"/>
        <v>1.8921247757472726E-2</v>
      </c>
      <c r="CF101" s="524">
        <f t="shared" si="92"/>
        <v>1.9541076469534291E-2</v>
      </c>
      <c r="CG101" s="524">
        <f t="shared" si="92"/>
        <v>3.867318375014106E-2</v>
      </c>
      <c r="CH101" s="524"/>
      <c r="CI101" s="524"/>
      <c r="CJ101" s="524"/>
      <c r="CK101" s="524"/>
      <c r="CL101" s="524"/>
      <c r="CM101" s="524"/>
      <c r="CN101" s="524"/>
      <c r="CO101" s="524"/>
      <c r="CP101" s="518"/>
      <c r="DF101" s="521" t="s">
        <v>224</v>
      </c>
      <c r="DG101" s="521" t="s">
        <v>224</v>
      </c>
      <c r="DH101" s="521" t="s">
        <v>224</v>
      </c>
      <c r="DI101" s="521" t="s">
        <v>224</v>
      </c>
      <c r="DJ101" s="521" t="s">
        <v>224</v>
      </c>
      <c r="DK101" s="521" t="s">
        <v>224</v>
      </c>
      <c r="DL101" s="521"/>
      <c r="DM101" s="521"/>
    </row>
    <row r="102" spans="1:117">
      <c r="A102" s="519" t="s">
        <v>578</v>
      </c>
      <c r="B102" s="518"/>
      <c r="C102" s="518"/>
      <c r="D102" s="518"/>
      <c r="E102" s="518"/>
      <c r="F102" s="518"/>
      <c r="G102" s="518"/>
      <c r="H102" s="518"/>
      <c r="I102" s="518"/>
      <c r="J102" s="518"/>
      <c r="K102" s="518"/>
      <c r="L102" s="518"/>
      <c r="M102" s="518"/>
      <c r="N102" s="518"/>
      <c r="O102" s="518"/>
      <c r="P102" s="518"/>
      <c r="Q102" s="518"/>
      <c r="R102" s="518"/>
      <c r="S102" s="518"/>
      <c r="T102" s="518"/>
      <c r="U102" s="518"/>
      <c r="V102" s="518"/>
      <c r="W102" s="518"/>
      <c r="X102" s="518"/>
      <c r="Y102" s="518"/>
      <c r="Z102" s="518"/>
      <c r="AA102" s="518"/>
      <c r="AB102" s="518"/>
      <c r="AC102" s="518"/>
      <c r="AD102" s="518"/>
      <c r="AE102" s="518"/>
      <c r="AF102" s="518"/>
      <c r="AG102" s="518"/>
      <c r="AH102" s="518"/>
      <c r="AI102" s="518"/>
      <c r="AJ102" s="518"/>
      <c r="AK102" s="518"/>
      <c r="AL102" s="518"/>
      <c r="AM102" s="518"/>
      <c r="AN102" s="518"/>
      <c r="AO102" s="518"/>
      <c r="AP102" s="518"/>
      <c r="AQ102" s="518"/>
      <c r="AR102" s="518"/>
      <c r="AS102" s="518"/>
      <c r="AT102" s="518"/>
      <c r="AU102" s="518"/>
      <c r="AV102" s="518"/>
      <c r="AW102" s="518"/>
      <c r="AX102" s="518"/>
      <c r="AY102" s="518"/>
      <c r="AZ102" s="518"/>
      <c r="BA102" s="518"/>
      <c r="BB102" s="518"/>
      <c r="BC102" s="518"/>
      <c r="BD102" s="518"/>
      <c r="BE102" s="518"/>
      <c r="BF102" s="518"/>
      <c r="BG102" s="518"/>
      <c r="BH102" s="518"/>
      <c r="BI102" s="518"/>
      <c r="BJ102" s="518"/>
      <c r="BK102" s="518"/>
      <c r="BL102" s="518"/>
      <c r="BM102" s="518"/>
      <c r="BN102" s="524">
        <f t="shared" ref="BN102:CG102" si="93">BN100/BJ100-1</f>
        <v>0.18974846422819858</v>
      </c>
      <c r="BO102" s="524">
        <f t="shared" si="93"/>
        <v>0.27302706535798271</v>
      </c>
      <c r="BP102" s="524">
        <f t="shared" si="93"/>
        <v>0.23175731175667758</v>
      </c>
      <c r="BQ102" s="524">
        <f t="shared" si="93"/>
        <v>0.29625707930164569</v>
      </c>
      <c r="BR102" s="524">
        <f t="shared" si="93"/>
        <v>0.39739904954764449</v>
      </c>
      <c r="BS102" s="524">
        <f t="shared" si="93"/>
        <v>0.35944687574286283</v>
      </c>
      <c r="BT102" s="524">
        <f t="shared" si="93"/>
        <v>0.40143218788306023</v>
      </c>
      <c r="BU102" s="524">
        <f t="shared" si="93"/>
        <v>0.29453010949361391</v>
      </c>
      <c r="BV102" s="524">
        <f t="shared" si="93"/>
        <v>0.17814895747868986</v>
      </c>
      <c r="BW102" s="524">
        <f t="shared" si="93"/>
        <v>0.1023174615271869</v>
      </c>
      <c r="BX102" s="524">
        <f t="shared" si="93"/>
        <v>5.3531029229791027E-2</v>
      </c>
      <c r="BY102" s="524">
        <f t="shared" si="93"/>
        <v>9.0968324011144519E-2</v>
      </c>
      <c r="BZ102" s="524">
        <f t="shared" si="93"/>
        <v>0.11272449755770642</v>
      </c>
      <c r="CA102" s="524">
        <f t="shared" si="93"/>
        <v>0.15879535027290426</v>
      </c>
      <c r="CB102" s="524">
        <f t="shared" si="93"/>
        <v>0.21848374526233694</v>
      </c>
      <c r="CC102" s="524">
        <f t="shared" si="93"/>
        <v>0.17344723974725418</v>
      </c>
      <c r="CD102" s="524">
        <f t="shared" si="93"/>
        <v>0.14996790307723917</v>
      </c>
      <c r="CE102" s="524">
        <f t="shared" si="93"/>
        <v>0.11541507886230407</v>
      </c>
      <c r="CF102" s="524">
        <f t="shared" si="93"/>
        <v>6.8187588310157699E-2</v>
      </c>
      <c r="CG102" s="524">
        <f t="shared" si="93"/>
        <v>9.4615592345465238E-2</v>
      </c>
      <c r="CH102" s="524"/>
      <c r="CI102" s="524"/>
      <c r="CJ102" s="524"/>
      <c r="CK102" s="524"/>
      <c r="CL102" s="524"/>
      <c r="CM102" s="524"/>
      <c r="CN102" s="524"/>
      <c r="CO102" s="524"/>
      <c r="CP102" s="518"/>
      <c r="DF102" s="521" t="s">
        <v>224</v>
      </c>
      <c r="DG102" s="524">
        <f>DG100/DF100-1</f>
        <v>0.23424500878040466</v>
      </c>
      <c r="DH102" s="524">
        <f>DH100/DG100-1</f>
        <v>0.35583538744522292</v>
      </c>
      <c r="DI102" s="524">
        <f>DI100/DH100-1</f>
        <v>0.10193620069127118</v>
      </c>
      <c r="DJ102" s="524">
        <f>DJ100/DI100-1</f>
        <v>0.16515359132336749</v>
      </c>
      <c r="DK102" s="524">
        <f>DK100/DJ100-1</f>
        <v>0.10356389001566901</v>
      </c>
      <c r="DL102" s="524"/>
      <c r="DM102" s="524"/>
    </row>
    <row r="103" spans="1:117">
      <c r="A103" s="517"/>
      <c r="B103" s="518"/>
      <c r="C103" s="518"/>
      <c r="D103" s="518"/>
      <c r="E103" s="518"/>
      <c r="F103" s="518"/>
      <c r="G103" s="518"/>
      <c r="H103" s="518"/>
      <c r="I103" s="518"/>
      <c r="J103" s="518"/>
      <c r="K103" s="518"/>
      <c r="L103" s="518"/>
      <c r="M103" s="518"/>
      <c r="N103" s="518"/>
      <c r="O103" s="518"/>
      <c r="P103" s="518"/>
      <c r="Q103" s="518"/>
      <c r="R103" s="518"/>
      <c r="S103" s="518"/>
      <c r="T103" s="518"/>
      <c r="U103" s="518"/>
      <c r="V103" s="518"/>
      <c r="W103" s="518"/>
      <c r="X103" s="518"/>
      <c r="Y103" s="518"/>
      <c r="Z103" s="518"/>
      <c r="AA103" s="518"/>
      <c r="AB103" s="518"/>
      <c r="AC103" s="518"/>
      <c r="AD103" s="518"/>
      <c r="AE103" s="518"/>
      <c r="AF103" s="518"/>
      <c r="AG103" s="518"/>
      <c r="AH103" s="518"/>
      <c r="AI103" s="518"/>
      <c r="AJ103" s="518"/>
      <c r="AK103" s="518"/>
      <c r="AL103" s="518"/>
      <c r="AM103" s="518"/>
      <c r="AN103" s="518"/>
      <c r="AO103" s="518"/>
      <c r="AP103" s="518"/>
      <c r="AQ103" s="518"/>
      <c r="AR103" s="518"/>
      <c r="AS103" s="518"/>
      <c r="AT103" s="518"/>
      <c r="AU103" s="518"/>
      <c r="AV103" s="518"/>
      <c r="AW103" s="518"/>
      <c r="AX103" s="518"/>
      <c r="AY103" s="518"/>
      <c r="AZ103" s="518"/>
      <c r="BA103" s="518"/>
      <c r="BB103" s="518"/>
      <c r="BC103" s="518"/>
      <c r="BD103" s="518"/>
      <c r="BE103" s="518"/>
      <c r="BF103" s="518"/>
      <c r="BG103" s="518"/>
      <c r="BH103" s="518"/>
      <c r="BI103" s="518"/>
      <c r="BJ103" s="518"/>
      <c r="BK103" s="518"/>
      <c r="BL103" s="518"/>
      <c r="BM103" s="518"/>
      <c r="BN103" s="518"/>
      <c r="BO103" s="518"/>
      <c r="BP103" s="518"/>
      <c r="BQ103" s="518"/>
      <c r="BR103" s="518"/>
      <c r="BS103" s="518"/>
      <c r="BT103" s="518"/>
      <c r="BU103" s="518"/>
      <c r="BV103" s="518"/>
      <c r="BW103" s="518"/>
      <c r="BX103" s="518"/>
      <c r="BY103" s="518"/>
      <c r="BZ103" s="518"/>
      <c r="CA103" s="518"/>
      <c r="CB103" s="518"/>
      <c r="CC103" s="518"/>
      <c r="CD103" s="518"/>
      <c r="CE103" s="518"/>
      <c r="CF103" s="518"/>
      <c r="CG103" s="518"/>
      <c r="CH103" s="518"/>
      <c r="CI103" s="518"/>
      <c r="CJ103" s="518"/>
      <c r="CK103" s="518"/>
      <c r="CL103" s="518"/>
      <c r="CM103" s="518"/>
      <c r="CN103" s="518"/>
      <c r="CO103" s="518"/>
      <c r="CP103" s="518"/>
      <c r="DF103" s="518"/>
      <c r="DG103" s="518"/>
      <c r="DH103" s="518"/>
      <c r="DI103" s="518"/>
      <c r="DJ103" s="518"/>
      <c r="DK103" s="518"/>
      <c r="DL103" s="518"/>
      <c r="DM103" s="518"/>
    </row>
  </sheetData>
  <printOptions horizontalCentered="1" verticalCentered="1"/>
  <pageMargins left="0.7" right="0.7" top="0.75" bottom="0.75" header="0.3" footer="0.3"/>
  <pageSetup scale="10" orientation="portrait" r:id="rId1"/>
  <customProperties>
    <customPr name="Qube.Worksheet.ID" r:id="rId2"/>
    <customPr name="Qube.Worksheet.Visibility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1E0C2-BA48-4AF3-925B-58D2A3AEB07D}">
  <sheetPr>
    <tabColor rgb="FF92D050"/>
    <pageSetUpPr autoPageBreaks="0"/>
  </sheetPr>
  <dimension ref="A1:DO91"/>
  <sheetViews>
    <sheetView zoomScaleNormal="100" workbookViewId="0">
      <pane xSplit="1" ySplit="3" topLeftCell="AY4" activePane="bottomRight" state="frozen"/>
      <selection activeCell="F32" sqref="F32"/>
      <selection pane="topRight" activeCell="F32" sqref="F32"/>
      <selection pane="bottomLeft" activeCell="F32" sqref="F32"/>
      <selection pane="bottomRight"/>
    </sheetView>
  </sheetViews>
  <sheetFormatPr defaultRowHeight="12.75" outlineLevelCol="1"/>
  <cols>
    <col min="1" max="1" width="41.42578125" style="37" bestFit="1" customWidth="1"/>
    <col min="2" max="2" width="10.28515625" style="37" bestFit="1" customWidth="1"/>
    <col min="3" max="25" width="7.42578125" style="37" customWidth="1"/>
    <col min="26" max="26" width="8.42578125" style="37" customWidth="1"/>
    <col min="27" max="30" width="7.42578125" style="37" customWidth="1"/>
    <col min="31" max="31" width="10.28515625" style="37" bestFit="1" customWidth="1"/>
    <col min="32" max="33" width="7.42578125" style="37" customWidth="1"/>
    <col min="34" max="34" width="10.28515625" style="37" bestFit="1" customWidth="1"/>
    <col min="35" max="35" width="8.42578125" style="37" customWidth="1"/>
    <col min="36" max="36" width="8" style="37" customWidth="1"/>
    <col min="37" max="37" width="8.42578125" style="37" customWidth="1"/>
    <col min="38" max="38" width="7.7109375" style="37" customWidth="1"/>
    <col min="39" max="42" width="7.7109375" style="37" bestFit="1" customWidth="1"/>
    <col min="43" max="46" width="7.85546875" style="37" bestFit="1" customWidth="1"/>
    <col min="47" max="47" width="7.7109375" style="37" bestFit="1" customWidth="1"/>
    <col min="48" max="51" width="7.85546875" style="37" customWidth="1"/>
    <col min="52" max="57" width="7.7109375" style="37" bestFit="1" customWidth="1"/>
    <col min="58" max="58" width="7.85546875" style="37" customWidth="1"/>
    <col min="59" max="62" width="7.7109375" style="37" bestFit="1" customWidth="1"/>
    <col min="63" max="67" width="7.7109375" style="37" customWidth="1"/>
    <col min="68" max="69" width="7.85546875" style="37" bestFit="1" customWidth="1"/>
    <col min="70" max="93" width="7.42578125" style="37" bestFit="1" customWidth="1"/>
    <col min="94" max="94" width="2.28515625" style="500" hidden="1" customWidth="1" outlineLevel="1"/>
    <col min="95" max="95" width="2.28515625" style="37" customWidth="1" collapsed="1"/>
    <col min="96" max="101" width="7.5703125" style="37" hidden="1" customWidth="1" outlineLevel="1"/>
    <col min="102" max="102" width="7.5703125" style="37" hidden="1" customWidth="1" outlineLevel="1" collapsed="1"/>
    <col min="103" max="105" width="7.5703125" style="37" hidden="1" customWidth="1" outlineLevel="1"/>
    <col min="106" max="106" width="7.7109375" style="37" hidden="1" customWidth="1" outlineLevel="1"/>
    <col min="107" max="107" width="8" style="37" hidden="1" customWidth="1" outlineLevel="1"/>
    <col min="108" max="109" width="7.7109375" style="37" hidden="1" customWidth="1" outlineLevel="1"/>
    <col min="110" max="110" width="8" style="37" hidden="1" customWidth="1" outlineLevel="1"/>
    <col min="111" max="111" width="7.5703125" style="37" hidden="1" customWidth="1" outlineLevel="1"/>
    <col min="112" max="112" width="8" style="37" customWidth="1" collapsed="1"/>
    <col min="113" max="113" width="8" style="37" customWidth="1"/>
    <col min="114" max="118" width="7.7109375" style="37" customWidth="1"/>
    <col min="119" max="119" width="2.140625" style="500" customWidth="1"/>
    <col min="120" max="123" width="9.140625" style="37"/>
    <col min="124" max="124" width="16.140625" style="37" bestFit="1" customWidth="1"/>
    <col min="125" max="16384" width="9.140625" style="37"/>
  </cols>
  <sheetData>
    <row r="1" spans="1:119">
      <c r="Z1" s="536"/>
      <c r="AA1" s="536"/>
      <c r="AB1" s="536"/>
      <c r="AC1" s="536"/>
      <c r="AD1" s="536"/>
      <c r="AE1" s="536"/>
      <c r="AF1" s="536"/>
      <c r="AG1" s="536"/>
      <c r="AH1" s="536"/>
      <c r="AI1" s="536"/>
      <c r="AJ1" s="536"/>
      <c r="AK1" s="536"/>
      <c r="AL1" s="536"/>
      <c r="AM1" s="536"/>
      <c r="AN1" s="536"/>
      <c r="AO1" s="536"/>
      <c r="AP1" s="536"/>
      <c r="AQ1" s="536"/>
      <c r="AR1" s="536"/>
      <c r="AS1" s="536"/>
      <c r="AT1" s="536"/>
      <c r="AU1" s="537">
        <f>AU4/AP4-1</f>
        <v>-0.36137734806194888</v>
      </c>
      <c r="AV1" s="536"/>
      <c r="AW1" s="536"/>
      <c r="AX1" s="536"/>
      <c r="AY1" s="536"/>
      <c r="AZ1" s="536"/>
      <c r="BA1" s="536"/>
      <c r="BB1" s="536"/>
      <c r="BC1" s="536"/>
      <c r="BD1" s="536"/>
      <c r="BE1" s="536"/>
      <c r="BF1" s="537"/>
      <c r="BG1" s="509"/>
      <c r="BH1" s="178"/>
      <c r="BI1" s="178"/>
      <c r="BJ1" s="491"/>
      <c r="BK1" s="178"/>
      <c r="BL1" s="178"/>
      <c r="BM1" s="178"/>
      <c r="BN1" s="491"/>
      <c r="BO1" s="491"/>
      <c r="BP1" s="178"/>
      <c r="BQ1" s="178"/>
      <c r="BR1" s="178"/>
      <c r="BS1" s="178"/>
      <c r="BT1" s="178"/>
      <c r="BU1" s="178"/>
      <c r="BV1" s="178"/>
      <c r="BW1" s="178"/>
      <c r="BX1" s="178"/>
      <c r="BY1" s="178"/>
      <c r="BZ1" s="178"/>
      <c r="CA1" s="178"/>
      <c r="CB1" s="178"/>
      <c r="CC1" s="178"/>
      <c r="CD1" s="178"/>
      <c r="CE1" s="178"/>
      <c r="CF1" s="178"/>
      <c r="CG1" s="178"/>
      <c r="CH1" s="178"/>
      <c r="CI1" s="178"/>
      <c r="CJ1" s="178"/>
      <c r="CK1" s="178"/>
      <c r="CL1" s="178"/>
      <c r="CM1" s="178"/>
      <c r="CN1" s="178"/>
      <c r="CO1" s="178"/>
      <c r="DC1" s="37" t="s">
        <v>63</v>
      </c>
      <c r="DD1" s="37" t="s">
        <v>64</v>
      </c>
      <c r="DE1" s="37" t="s">
        <v>65</v>
      </c>
      <c r="DF1" s="37" t="s">
        <v>66</v>
      </c>
      <c r="DG1" s="37" t="s">
        <v>67</v>
      </c>
      <c r="DH1" s="483" t="s">
        <v>68</v>
      </c>
      <c r="DI1" s="483" t="s">
        <v>69</v>
      </c>
      <c r="DJ1" s="483" t="s">
        <v>70</v>
      </c>
      <c r="DK1" s="483" t="s">
        <v>71</v>
      </c>
      <c r="DL1" s="483" t="s">
        <v>72</v>
      </c>
      <c r="DM1" s="483" t="s">
        <v>73</v>
      </c>
      <c r="DN1" s="483" t="s">
        <v>74</v>
      </c>
    </row>
    <row r="2" spans="1:119">
      <c r="A2" s="538"/>
      <c r="B2" s="538"/>
      <c r="C2" s="538"/>
      <c r="D2" s="539"/>
      <c r="E2" s="539"/>
      <c r="F2" s="538"/>
      <c r="G2" s="538"/>
      <c r="H2" s="538"/>
      <c r="I2" s="539"/>
      <c r="J2" s="538"/>
      <c r="K2" s="538"/>
      <c r="L2" s="538"/>
      <c r="M2" s="539"/>
      <c r="N2" s="538"/>
      <c r="O2" s="538"/>
      <c r="P2" s="539"/>
      <c r="Q2" s="538"/>
      <c r="R2" s="538"/>
      <c r="S2" s="538"/>
      <c r="T2" s="539"/>
      <c r="U2" s="539"/>
      <c r="V2" s="538"/>
      <c r="W2" s="538"/>
      <c r="X2" s="539"/>
      <c r="Y2" s="539"/>
      <c r="Z2" s="540"/>
      <c r="AA2" s="540"/>
      <c r="AB2" s="540"/>
      <c r="AC2" s="540"/>
      <c r="AD2" s="540"/>
      <c r="AE2" s="540"/>
      <c r="AF2" s="540"/>
      <c r="AG2" s="540"/>
      <c r="AH2" s="540"/>
      <c r="AI2" s="540"/>
      <c r="AJ2" s="540"/>
      <c r="AK2" s="540"/>
      <c r="AL2" s="540"/>
      <c r="AM2" s="540"/>
      <c r="AN2" s="540"/>
      <c r="AO2" s="540"/>
      <c r="AP2" s="540"/>
      <c r="AQ2" s="540"/>
      <c r="AR2" s="540"/>
      <c r="AS2" s="541"/>
      <c r="AT2" s="541"/>
      <c r="AU2" s="541"/>
      <c r="AV2" s="541"/>
      <c r="AW2" s="541"/>
      <c r="AX2" s="541"/>
      <c r="AY2" s="541"/>
      <c r="AZ2" s="541"/>
      <c r="BA2" s="541"/>
      <c r="BB2" s="541"/>
      <c r="BC2" s="541"/>
      <c r="BD2" s="541"/>
      <c r="BE2" s="541"/>
      <c r="BF2" s="541"/>
      <c r="BG2" s="542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H2" s="542"/>
      <c r="CI2" s="542"/>
      <c r="CJ2" s="542"/>
      <c r="CK2" s="542"/>
      <c r="CL2" s="542"/>
      <c r="CM2" s="542"/>
      <c r="CN2" s="542"/>
      <c r="CO2" s="542"/>
      <c r="CS2" s="481"/>
      <c r="CT2" s="481"/>
      <c r="CU2" s="481"/>
      <c r="CV2" s="481"/>
      <c r="CW2" s="481"/>
      <c r="CX2" s="481"/>
      <c r="CY2" s="481"/>
      <c r="CZ2" s="481"/>
      <c r="DA2" s="481"/>
      <c r="DB2" s="481"/>
      <c r="DC2" s="481"/>
      <c r="DD2" s="481"/>
      <c r="DE2" s="481"/>
      <c r="DG2" s="481"/>
      <c r="DH2" s="481" t="s">
        <v>597</v>
      </c>
      <c r="DI2" s="481"/>
      <c r="DJ2" s="480"/>
      <c r="DK2" s="480"/>
      <c r="DL2" s="480"/>
      <c r="DM2" s="480"/>
      <c r="DN2" s="480"/>
    </row>
    <row r="3" spans="1:119" s="479" customFormat="1">
      <c r="A3" s="477"/>
      <c r="B3" s="477" t="str">
        <f>+Worksheet!AD3</f>
        <v>1Q08</v>
      </c>
      <c r="C3" s="477" t="str">
        <f>+Worksheet!AE3</f>
        <v>2Q08</v>
      </c>
      <c r="D3" s="477" t="str">
        <f>+Worksheet!AF3</f>
        <v>3Q08</v>
      </c>
      <c r="E3" s="477" t="str">
        <f>+Worksheet!AG3</f>
        <v>4Q08</v>
      </c>
      <c r="F3" s="477" t="str">
        <f>+Worksheet!AH3</f>
        <v>1Q09</v>
      </c>
      <c r="G3" s="477" t="str">
        <f>+Worksheet!AI3</f>
        <v>2Q09</v>
      </c>
      <c r="H3" s="477" t="str">
        <f>+Worksheet!AJ3</f>
        <v>3Q09</v>
      </c>
      <c r="I3" s="477" t="str">
        <f>+Worksheet!AK3</f>
        <v>4Q09</v>
      </c>
      <c r="J3" s="477" t="str">
        <f>+Worksheet!AL3</f>
        <v>1Q10</v>
      </c>
      <c r="K3" s="477" t="str">
        <f>+Worksheet!AM3</f>
        <v>2Q10</v>
      </c>
      <c r="L3" s="477" t="str">
        <f>+Worksheet!AN3</f>
        <v>3Q10</v>
      </c>
      <c r="M3" s="477" t="str">
        <f>+Worksheet!AO3</f>
        <v>4Q10</v>
      </c>
      <c r="N3" s="477" t="str">
        <f>+Worksheet!AP3</f>
        <v>1Q11</v>
      </c>
      <c r="O3" s="477" t="str">
        <f>+Worksheet!AQ3</f>
        <v>2Q11</v>
      </c>
      <c r="P3" s="477" t="str">
        <f>+Worksheet!AR3</f>
        <v>3Q11</v>
      </c>
      <c r="Q3" s="477" t="str">
        <f>+Worksheet!AS3</f>
        <v>4Q11</v>
      </c>
      <c r="R3" s="477" t="str">
        <f>+Worksheet!AT3</f>
        <v>1Q12</v>
      </c>
      <c r="S3" s="477" t="str">
        <f>+Worksheet!AU3</f>
        <v>2Q12</v>
      </c>
      <c r="T3" s="477" t="str">
        <f>+Worksheet!AV3</f>
        <v>3Q12</v>
      </c>
      <c r="U3" s="477" t="str">
        <f>+Worksheet!AW3</f>
        <v>4Q12</v>
      </c>
      <c r="V3" s="477" t="str">
        <f>+Worksheet!AX3</f>
        <v>1Q13</v>
      </c>
      <c r="W3" s="477" t="str">
        <f>+Worksheet!AY3</f>
        <v>2Q13</v>
      </c>
      <c r="X3" s="477" t="str">
        <f>+Worksheet!AZ3</f>
        <v>3Q13</v>
      </c>
      <c r="Y3" s="477" t="str">
        <f>+Worksheet!BA3</f>
        <v>4Q13</v>
      </c>
      <c r="Z3" s="477" t="str">
        <f>+Worksheet!BB3</f>
        <v>1Q14</v>
      </c>
      <c r="AA3" s="477" t="str">
        <f>+Worksheet!BC3</f>
        <v>2Q14</v>
      </c>
      <c r="AB3" s="477" t="str">
        <f>+Worksheet!BD3</f>
        <v>3Q14</v>
      </c>
      <c r="AC3" s="477" t="str">
        <f>+Worksheet!BE3</f>
        <v>4Q14</v>
      </c>
      <c r="AD3" s="477" t="str">
        <f>+Worksheet!BF3</f>
        <v>1Q15</v>
      </c>
      <c r="AE3" s="477" t="str">
        <f>+Worksheet!BG3</f>
        <v>2Q15</v>
      </c>
      <c r="AF3" s="477" t="str">
        <f>+Worksheet!BH3</f>
        <v>3Q15</v>
      </c>
      <c r="AG3" s="477" t="str">
        <f>+Worksheet!BI3</f>
        <v>4Q15</v>
      </c>
      <c r="AH3" s="477" t="str">
        <f>+Worksheet!BJ3</f>
        <v>1Q16</v>
      </c>
      <c r="AI3" s="477" t="str">
        <f>+Worksheet!BK3</f>
        <v>2Q16</v>
      </c>
      <c r="AJ3" s="477" t="str">
        <f>+Worksheet!BL3</f>
        <v>3Q16</v>
      </c>
      <c r="AK3" s="477" t="str">
        <f>+Worksheet!BM3</f>
        <v>4Q16</v>
      </c>
      <c r="AL3" s="477" t="str">
        <f>+Worksheet!BN3</f>
        <v>1Q17</v>
      </c>
      <c r="AM3" s="477" t="str">
        <f>+Worksheet!BO3</f>
        <v>2Q17</v>
      </c>
      <c r="AN3" s="477" t="str">
        <f>+Worksheet!BP3</f>
        <v>3Q17</v>
      </c>
      <c r="AO3" s="477" t="str">
        <f>+Worksheet!BQ3</f>
        <v>4Q17</v>
      </c>
      <c r="AP3" s="477" t="str">
        <f>+Worksheet!BR3</f>
        <v>1Q18</v>
      </c>
      <c r="AQ3" s="477" t="str">
        <f>+Worksheet!BS3</f>
        <v>2Q18</v>
      </c>
      <c r="AR3" s="477" t="str">
        <f>+Worksheet!BT3</f>
        <v>3Q18</v>
      </c>
      <c r="AS3" s="477" t="str">
        <f>+Worksheet!BU3</f>
        <v>4Q18</v>
      </c>
      <c r="AT3" s="477" t="str">
        <f>+Worksheet!BV3</f>
        <v>1Q19</v>
      </c>
      <c r="AU3" s="477" t="str">
        <f>+Worksheet!BW3</f>
        <v>2Q19</v>
      </c>
      <c r="AV3" s="477" t="str">
        <f>+Worksheet!BX3</f>
        <v>3Q19</v>
      </c>
      <c r="AW3" s="477" t="str">
        <f>+Worksheet!BY3</f>
        <v>4Q19</v>
      </c>
      <c r="AX3" s="477" t="str">
        <f>+Worksheet!BZ3</f>
        <v>1Q20</v>
      </c>
      <c r="AY3" s="477" t="str">
        <f>+Worksheet!CA3</f>
        <v>2Q20</v>
      </c>
      <c r="AZ3" s="477" t="str">
        <f>+Worksheet!CB3</f>
        <v>3Q20</v>
      </c>
      <c r="BA3" s="477" t="str">
        <f>+Worksheet!CC3</f>
        <v>4Q20</v>
      </c>
      <c r="BB3" s="477" t="str">
        <f>+Worksheet!CD3</f>
        <v>1Q21</v>
      </c>
      <c r="BC3" s="477" t="str">
        <f>+Worksheet!CE3</f>
        <v>2Q21</v>
      </c>
      <c r="BD3" s="477" t="str">
        <f>+Worksheet!CF3</f>
        <v>3Q21</v>
      </c>
      <c r="BE3" s="477" t="str">
        <f>+Worksheet!CG3</f>
        <v>4Q21</v>
      </c>
      <c r="BF3" s="477" t="str">
        <f>+Worksheet!CH3</f>
        <v>1Q22</v>
      </c>
      <c r="BG3" s="477" t="str">
        <f>+Worksheet!CI3</f>
        <v>2Q22</v>
      </c>
      <c r="BH3" s="477" t="str">
        <f>+Worksheet!CJ3</f>
        <v>3Q22</v>
      </c>
      <c r="BI3" s="477" t="str">
        <f>+Worksheet!CK3</f>
        <v>4Q22</v>
      </c>
      <c r="BJ3" s="477" t="str">
        <f>+Worksheet!CL3</f>
        <v>1Q23</v>
      </c>
      <c r="BK3" s="477" t="str">
        <f>+Worksheet!CM3</f>
        <v>2Q23</v>
      </c>
      <c r="BL3" s="477" t="str">
        <f>+Worksheet!CN3</f>
        <v>3Q23</v>
      </c>
      <c r="BM3" s="477" t="str">
        <f>+Worksheet!CO3</f>
        <v>4Q23</v>
      </c>
      <c r="BN3" s="477" t="str">
        <f>+Worksheet!CP3</f>
        <v>1Q24</v>
      </c>
      <c r="BO3" s="477" t="str">
        <f>+Worksheet!CQ3</f>
        <v>2Q24</v>
      </c>
      <c r="BP3" s="477" t="str">
        <f>+Worksheet!CR3</f>
        <v>3Q24</v>
      </c>
      <c r="BQ3" s="477" t="str">
        <f>+Worksheet!CS3</f>
        <v>4Q24</v>
      </c>
      <c r="BR3" s="477" t="str">
        <f>+Worksheet!CT3</f>
        <v>1Q25</v>
      </c>
      <c r="BS3" s="477" t="str">
        <f>+Worksheet!CU3</f>
        <v>2Q25</v>
      </c>
      <c r="BT3" s="477" t="str">
        <f>+Worksheet!CV3</f>
        <v>3Q25</v>
      </c>
      <c r="BU3" s="477" t="str">
        <f>+Worksheet!CW3</f>
        <v>4Q25</v>
      </c>
      <c r="BV3" s="477" t="str">
        <f>+Worksheet!CX3</f>
        <v>1Q26</v>
      </c>
      <c r="BW3" s="477" t="str">
        <f>+Worksheet!CY3</f>
        <v>2Q26E</v>
      </c>
      <c r="BX3" s="477" t="str">
        <f>+Worksheet!CZ3</f>
        <v>3Q26E</v>
      </c>
      <c r="BY3" s="477" t="str">
        <f>+Worksheet!DA3</f>
        <v>4Q26E</v>
      </c>
      <c r="BZ3" s="477" t="str">
        <f>+Worksheet!DB3</f>
        <v>1Q27E</v>
      </c>
      <c r="CA3" s="477" t="str">
        <f>+Worksheet!DC3</f>
        <v>2Q27E</v>
      </c>
      <c r="CB3" s="477" t="str">
        <f>+Worksheet!DD3</f>
        <v>3Q27E</v>
      </c>
      <c r="CC3" s="477" t="str">
        <f>+Worksheet!DE3</f>
        <v>4Q27E</v>
      </c>
      <c r="CD3" s="477" t="str">
        <f>+Worksheet!DF3</f>
        <v>1Q28E</v>
      </c>
      <c r="CE3" s="477" t="str">
        <f>+Worksheet!DG3</f>
        <v>2Q28E</v>
      </c>
      <c r="CF3" s="477" t="str">
        <f>+Worksheet!DH3</f>
        <v>3Q28E</v>
      </c>
      <c r="CG3" s="477" t="str">
        <f>+Worksheet!DI3</f>
        <v>4Q28E</v>
      </c>
      <c r="CH3" s="477" t="str">
        <f>+Worksheet!DJ3</f>
        <v>1Q29E</v>
      </c>
      <c r="CI3" s="477" t="str">
        <f>+Worksheet!DK3</f>
        <v>2Q29E</v>
      </c>
      <c r="CJ3" s="477" t="str">
        <f>+Worksheet!DL3</f>
        <v>3Q29E</v>
      </c>
      <c r="CK3" s="477" t="str">
        <f>+Worksheet!DM3</f>
        <v>4Q29E</v>
      </c>
      <c r="CL3" s="477" t="str">
        <f>+Worksheet!DN3</f>
        <v>1Q30E</v>
      </c>
      <c r="CM3" s="477" t="str">
        <f>+Worksheet!DO3</f>
        <v>2Q30E</v>
      </c>
      <c r="CN3" s="477" t="str">
        <f>+Worksheet!DP3</f>
        <v>3Q30E</v>
      </c>
      <c r="CO3" s="477" t="str">
        <f>+Worksheet!DQ3</f>
        <v>4Q30E</v>
      </c>
      <c r="CR3" s="477">
        <v>2008</v>
      </c>
      <c r="CS3" s="477">
        <v>2009</v>
      </c>
      <c r="CT3" s="477">
        <v>2010</v>
      </c>
      <c r="CU3" s="477">
        <v>2011</v>
      </c>
      <c r="CV3" s="477">
        <v>2012</v>
      </c>
      <c r="CW3" s="477">
        <v>2013</v>
      </c>
      <c r="CX3" s="477">
        <v>2014</v>
      </c>
      <c r="CY3" s="477">
        <v>2015</v>
      </c>
      <c r="CZ3" s="477">
        <v>2016</v>
      </c>
      <c r="DA3" s="477">
        <v>2017</v>
      </c>
      <c r="DB3" s="477">
        <v>2018</v>
      </c>
      <c r="DC3" s="477">
        <v>2019</v>
      </c>
      <c r="DD3" s="477">
        <v>2020</v>
      </c>
      <c r="DE3" s="477">
        <v>2021</v>
      </c>
      <c r="DF3" s="477">
        <v>2022</v>
      </c>
      <c r="DG3" s="477">
        <v>2023</v>
      </c>
      <c r="DH3" s="477">
        <v>2024</v>
      </c>
      <c r="DI3" s="477">
        <v>2025</v>
      </c>
      <c r="DJ3" s="477" t="s">
        <v>217</v>
      </c>
      <c r="DK3" s="477" t="s">
        <v>218</v>
      </c>
      <c r="DL3" s="477" t="s">
        <v>219</v>
      </c>
      <c r="DM3" s="477" t="s">
        <v>220</v>
      </c>
      <c r="DN3" s="477" t="s">
        <v>221</v>
      </c>
    </row>
    <row r="4" spans="1:119" s="545" customFormat="1" ht="15.75">
      <c r="A4" s="543" t="s">
        <v>598</v>
      </c>
      <c r="B4" s="477"/>
      <c r="C4" s="477"/>
      <c r="D4" s="477"/>
      <c r="E4" s="477"/>
      <c r="F4" s="477"/>
      <c r="G4" s="477"/>
      <c r="H4" s="477"/>
      <c r="I4" s="477"/>
      <c r="J4" s="477"/>
      <c r="K4" s="477"/>
      <c r="L4" s="477"/>
      <c r="M4" s="477"/>
      <c r="N4" s="477"/>
      <c r="O4" s="477"/>
      <c r="P4" s="477"/>
      <c r="Q4" s="477"/>
      <c r="R4" s="477"/>
      <c r="S4" s="477"/>
      <c r="T4" s="477"/>
      <c r="U4" s="477"/>
      <c r="V4" s="477"/>
      <c r="W4" s="477"/>
      <c r="X4" s="477"/>
      <c r="Y4" s="477"/>
      <c r="Z4" s="477"/>
      <c r="AA4" s="477"/>
      <c r="AB4" s="477"/>
      <c r="AC4" s="477"/>
      <c r="AD4" s="477"/>
      <c r="AE4" s="477"/>
      <c r="AF4" s="477"/>
      <c r="AG4" s="477"/>
      <c r="AH4" s="477"/>
      <c r="AI4" s="477"/>
      <c r="AJ4" s="477"/>
      <c r="AK4" s="477"/>
      <c r="AL4" s="544">
        <f>SUM(AI5:AL5)</f>
        <v>32452.707339427834</v>
      </c>
      <c r="AM4" s="544">
        <f t="shared" ref="AM4:AS4" si="0">SUM(AJ5:AM5)</f>
        <v>34476.010339850276</v>
      </c>
      <c r="AN4" s="544">
        <f t="shared" si="0"/>
        <v>36750.147598407493</v>
      </c>
      <c r="AO4" s="544">
        <f t="shared" si="0"/>
        <v>36998.371600908424</v>
      </c>
      <c r="AP4" s="544">
        <f t="shared" si="0"/>
        <v>40354.550549251326</v>
      </c>
      <c r="AQ4" s="544">
        <f t="shared" si="0"/>
        <v>39754.183898784038</v>
      </c>
      <c r="AR4" s="544">
        <f t="shared" si="0"/>
        <v>35868.290894140016</v>
      </c>
      <c r="AS4" s="544">
        <f t="shared" si="0"/>
        <v>32268.214221104237</v>
      </c>
      <c r="AT4" s="544">
        <f>SUM(AQ5:AT5)</f>
        <v>28555.967141927831</v>
      </c>
      <c r="AU4" s="544">
        <f>SUM(AR5:AU5)</f>
        <v>25771.33008953102</v>
      </c>
      <c r="AV4" s="544">
        <f>SUM(AS5:AV5)</f>
        <v>26258.363511654577</v>
      </c>
      <c r="AW4" s="544">
        <f>SUM(AT5:AW5)</f>
        <v>28264.646458924944</v>
      </c>
      <c r="AX4" s="544">
        <f>SUM(AU5:AX5)</f>
        <v>28354.829992848656</v>
      </c>
      <c r="AY4" s="477"/>
      <c r="AZ4" s="477"/>
      <c r="BA4" s="477"/>
      <c r="BB4" s="477"/>
      <c r="BC4" s="477"/>
      <c r="BD4" s="477"/>
      <c r="BE4" s="477"/>
      <c r="BF4" s="477"/>
      <c r="BG4" s="477"/>
      <c r="BH4" s="477"/>
      <c r="BI4" s="477"/>
      <c r="BJ4" s="477"/>
      <c r="BK4" s="477"/>
      <c r="BL4" s="477"/>
      <c r="BM4" s="477"/>
      <c r="BN4" s="477"/>
      <c r="BO4" s="477"/>
      <c r="BP4" s="477"/>
      <c r="BQ4" s="477"/>
      <c r="BR4" s="477"/>
      <c r="BS4" s="477"/>
      <c r="BT4" s="477"/>
      <c r="BU4" s="477"/>
      <c r="BV4" s="477"/>
      <c r="BW4" s="477"/>
      <c r="BX4" s="477"/>
      <c r="BY4" s="477"/>
      <c r="BZ4" s="477"/>
      <c r="CA4" s="477"/>
      <c r="CB4" s="477"/>
      <c r="CC4" s="477"/>
      <c r="CD4" s="477"/>
      <c r="CE4" s="477"/>
      <c r="CF4" s="477"/>
      <c r="CG4" s="477"/>
      <c r="CH4" s="477"/>
      <c r="CI4" s="477"/>
      <c r="CJ4" s="477"/>
      <c r="CK4" s="477"/>
      <c r="CL4" s="477"/>
      <c r="CM4" s="477"/>
      <c r="CN4" s="477"/>
      <c r="CO4" s="477"/>
      <c r="CP4" s="479"/>
      <c r="CQ4" s="479"/>
      <c r="CR4" s="477"/>
      <c r="CS4" s="477"/>
      <c r="CT4" s="477"/>
      <c r="CU4" s="477"/>
      <c r="CV4" s="477"/>
      <c r="CW4" s="477"/>
      <c r="CX4" s="477"/>
      <c r="CY4" s="477"/>
      <c r="CZ4" s="477"/>
      <c r="DA4" s="477"/>
      <c r="DB4" s="477"/>
      <c r="DC4" s="477"/>
      <c r="DD4" s="477"/>
      <c r="DE4" s="477"/>
      <c r="DF4" s="477">
        <v>2022</v>
      </c>
      <c r="DG4" s="477">
        <v>2023</v>
      </c>
      <c r="DH4" s="477"/>
      <c r="DI4" s="477"/>
      <c r="DJ4" s="477"/>
      <c r="DK4" s="477"/>
      <c r="DL4" s="477"/>
      <c r="DM4" s="477"/>
      <c r="DN4" s="477"/>
      <c r="DO4" s="479"/>
    </row>
    <row r="5" spans="1:119">
      <c r="A5" s="482" t="s">
        <v>599</v>
      </c>
      <c r="B5" s="485">
        <v>15575</v>
      </c>
      <c r="C5" s="485">
        <v>11400</v>
      </c>
      <c r="D5" s="485">
        <v>12950</v>
      </c>
      <c r="E5" s="485">
        <v>9600</v>
      </c>
      <c r="F5" s="485">
        <v>11160</v>
      </c>
      <c r="G5" s="485">
        <v>11720</v>
      </c>
      <c r="H5" s="485">
        <v>12770</v>
      </c>
      <c r="I5" s="485">
        <v>14100</v>
      </c>
      <c r="J5" s="485">
        <v>12700</v>
      </c>
      <c r="K5" s="485">
        <v>8550</v>
      </c>
      <c r="L5" s="485">
        <v>11000</v>
      </c>
      <c r="M5" s="485">
        <v>11450</v>
      </c>
      <c r="N5" s="485">
        <v>11250</v>
      </c>
      <c r="O5" s="485">
        <v>9520</v>
      </c>
      <c r="P5" s="485">
        <v>10500</v>
      </c>
      <c r="Q5" s="485">
        <v>10200</v>
      </c>
      <c r="R5" s="485">
        <v>9750</v>
      </c>
      <c r="S5" s="485">
        <v>8750</v>
      </c>
      <c r="T5" s="485">
        <v>11230</v>
      </c>
      <c r="U5" s="485">
        <v>9530</v>
      </c>
      <c r="V5" s="485">
        <v>9510</v>
      </c>
      <c r="W5" s="485">
        <v>8670</v>
      </c>
      <c r="X5" s="485">
        <v>9375</v>
      </c>
      <c r="Y5" s="485">
        <v>9720</v>
      </c>
      <c r="Z5" s="485">
        <v>9038.5152838427948</v>
      </c>
      <c r="AA5" s="485">
        <v>7106.8289557975659</v>
      </c>
      <c r="AB5" s="485">
        <v>8893.4883720930229</v>
      </c>
      <c r="AC5" s="485">
        <v>9344.5219638242888</v>
      </c>
      <c r="AD5" s="485">
        <v>8692.1567672833498</v>
      </c>
      <c r="AE5" s="485">
        <v>7653.1500872600345</v>
      </c>
      <c r="AF5" s="485">
        <v>9675.9892160929066</v>
      </c>
      <c r="AG5" s="485">
        <v>9036.9159795838241</v>
      </c>
      <c r="AH5" s="485">
        <v>9160.2922755741129</v>
      </c>
      <c r="AI5" s="485">
        <v>6567.4980959634422</v>
      </c>
      <c r="AJ5" s="485">
        <v>9158.4668192219688</v>
      </c>
      <c r="AK5" s="485">
        <v>9717.878787878788</v>
      </c>
      <c r="AL5" s="485">
        <v>7008.863636363636</v>
      </c>
      <c r="AM5" s="485">
        <v>8590.8010963858833</v>
      </c>
      <c r="AN5" s="485">
        <v>11432.60407777919</v>
      </c>
      <c r="AO5" s="485">
        <v>9966.1027903797149</v>
      </c>
      <c r="AP5" s="485">
        <v>10365.042584706536</v>
      </c>
      <c r="AQ5" s="485">
        <v>7990.4344459185941</v>
      </c>
      <c r="AR5" s="485">
        <v>7546.7110731351713</v>
      </c>
      <c r="AS5" s="485">
        <v>6366.0261173439349</v>
      </c>
      <c r="AT5" s="485">
        <v>6652.7955055301309</v>
      </c>
      <c r="AU5" s="485">
        <v>5205.7973935217806</v>
      </c>
      <c r="AV5" s="485">
        <v>8033.7444952587311</v>
      </c>
      <c r="AW5" s="485">
        <v>8372.3090646143028</v>
      </c>
      <c r="AX5" s="485">
        <v>6742.9790394538395</v>
      </c>
      <c r="AY5" s="485">
        <v>8061.764005667771</v>
      </c>
      <c r="AZ5" s="485">
        <v>8909.0095494950001</v>
      </c>
      <c r="BA5" s="485">
        <v>9258.2941811340461</v>
      </c>
      <c r="BB5" s="485">
        <v>8851.2997229103294</v>
      </c>
      <c r="BC5" s="485">
        <v>7948.7974135408776</v>
      </c>
      <c r="BD5" s="485">
        <v>10125.680974016439</v>
      </c>
      <c r="BE5" s="485">
        <v>9821.6534827060968</v>
      </c>
      <c r="BF5" s="485">
        <v>9464.1561002783001</v>
      </c>
      <c r="BG5" s="485">
        <v>7859.1397849462364</v>
      </c>
      <c r="BH5" s="485">
        <v>4838.8671875</v>
      </c>
      <c r="BI5" s="485">
        <v>5668.073878627968</v>
      </c>
      <c r="BJ5" s="485">
        <v>4889.3264733395699</v>
      </c>
      <c r="BK5" s="485">
        <v>4515.1952250903005</v>
      </c>
      <c r="BL5" s="485">
        <v>6349.5871327254308</v>
      </c>
      <c r="BM5" s="485">
        <v>6742.9755922469485</v>
      </c>
      <c r="BN5" s="485">
        <v>6563.4970639032817</v>
      </c>
      <c r="BO5" s="485">
        <v>7170.3132058077899</v>
      </c>
      <c r="BP5" s="485">
        <v>6760.9621162977764</v>
      </c>
      <c r="BQ5" s="485">
        <v>5539.3762724412363</v>
      </c>
      <c r="BR5" s="485">
        <v>8007.3542249580296</v>
      </c>
      <c r="BS5" s="485">
        <v>8941.5483183989563</v>
      </c>
      <c r="BT5" s="485">
        <v>8524.4595854371182</v>
      </c>
      <c r="BU5" s="485">
        <v>7205.2559485614765</v>
      </c>
      <c r="BV5" s="486">
        <f>BV8+BV11</f>
        <v>6628.8354726765583</v>
      </c>
      <c r="BW5" s="486">
        <f>BW8+BW11</f>
        <v>6628.8354726765583</v>
      </c>
      <c r="BX5" s="486">
        <f>BX8+BX11</f>
        <v>6827.7005368568553</v>
      </c>
      <c r="BY5" s="486">
        <f>BY8+BY11</f>
        <v>7032.5315529625614</v>
      </c>
      <c r="BZ5" s="486">
        <f t="shared" ref="BZ5:CO5" si="1">BZ8+BZ11</f>
        <v>6469.9290287255571</v>
      </c>
      <c r="CA5" s="486">
        <f t="shared" si="1"/>
        <v>6728.7261898745801</v>
      </c>
      <c r="CB5" s="486">
        <f t="shared" si="1"/>
        <v>7132.4497612670557</v>
      </c>
      <c r="CC5" s="486">
        <f t="shared" si="1"/>
        <v>7346.4232541050678</v>
      </c>
      <c r="CD5" s="486">
        <f t="shared" si="1"/>
        <v>6611.7809286945612</v>
      </c>
      <c r="CE5" s="486">
        <f t="shared" si="1"/>
        <v>6876.2521658423439</v>
      </c>
      <c r="CF5" s="486">
        <f t="shared" si="1"/>
        <v>7288.8272957928848</v>
      </c>
      <c r="CG5" s="486">
        <f t="shared" si="1"/>
        <v>7580.3803876246002</v>
      </c>
      <c r="CH5" s="486">
        <f t="shared" si="1"/>
        <v>6822.3423488621402</v>
      </c>
      <c r="CI5" s="486">
        <f t="shared" si="1"/>
        <v>7095.2360428166257</v>
      </c>
      <c r="CJ5" s="486">
        <f t="shared" si="1"/>
        <v>7520.950205385624</v>
      </c>
      <c r="CK5" s="486">
        <f t="shared" si="1"/>
        <v>7821.7882136010494</v>
      </c>
      <c r="CL5" s="486">
        <f t="shared" si="1"/>
        <v>7039.6093922409445</v>
      </c>
      <c r="CM5" s="486">
        <f t="shared" si="1"/>
        <v>7321.1937679305829</v>
      </c>
      <c r="CN5" s="486">
        <f t="shared" si="1"/>
        <v>7760.4653940064181</v>
      </c>
      <c r="CO5" s="486">
        <f t="shared" si="1"/>
        <v>8070.8840097666753</v>
      </c>
      <c r="CP5" s="548"/>
      <c r="CQ5" s="549"/>
      <c r="CR5" s="485">
        <f>SUM(B5:E5)</f>
        <v>49525</v>
      </c>
      <c r="CS5" s="485">
        <f>SUM(F5:I5)</f>
        <v>49750</v>
      </c>
      <c r="CT5" s="485">
        <f>SUM(J5:M5)</f>
        <v>43700</v>
      </c>
      <c r="CU5" s="485">
        <f>SUM(N5:Q5)</f>
        <v>41470</v>
      </c>
      <c r="CV5" s="485">
        <f>SUM(R5:U5)</f>
        <v>39260</v>
      </c>
      <c r="CW5" s="485">
        <f>SUM(V5:Y5)</f>
        <v>37275</v>
      </c>
      <c r="CX5" s="485">
        <f>SUM(Z5:AC5)</f>
        <v>34383.354575557678</v>
      </c>
      <c r="CY5" s="485">
        <f>SUM(AD5:AG5)</f>
        <v>35058.212050220114</v>
      </c>
      <c r="CZ5" s="485">
        <f>SUM(AH5:AK5)</f>
        <v>34604.135978638311</v>
      </c>
      <c r="DA5" s="485">
        <f>SUM(AL5:AO5)</f>
        <v>36998.371600908424</v>
      </c>
      <c r="DB5" s="485">
        <f>SUM(AP5:AS5)</f>
        <v>32268.214221104237</v>
      </c>
      <c r="DC5" s="485">
        <f>AT5+AU5+AV5+AW5</f>
        <v>28264.646458924944</v>
      </c>
      <c r="DD5" s="485">
        <f>AX5+AY5+AZ5+BA5</f>
        <v>32972.046775750656</v>
      </c>
      <c r="DE5" s="485">
        <f>BB5+BC5+BD5+BE5</f>
        <v>36747.431593173744</v>
      </c>
      <c r="DF5" s="485">
        <f>+SUM(BF5:BI5)</f>
        <v>27830.236951352505</v>
      </c>
      <c r="DG5" s="485">
        <f>+SUM(BJ5:BM5)</f>
        <v>22497.084423402252</v>
      </c>
      <c r="DH5" s="485">
        <f>+SUM(BN5:BQ5)</f>
        <v>26034.148658450085</v>
      </c>
      <c r="DI5" s="485">
        <f>+SUM(BR5:BU5)</f>
        <v>32678.618077355579</v>
      </c>
      <c r="DJ5" s="486">
        <f>SUM(BV5:BY5)</f>
        <v>27117.903035172534</v>
      </c>
      <c r="DK5" s="486">
        <f>SUM(BZ5:CC5)</f>
        <v>27677.528233972262</v>
      </c>
      <c r="DL5" s="486">
        <f>SUM(CD5:CG5)</f>
        <v>28357.240777954394</v>
      </c>
      <c r="DM5" s="486">
        <f>SUM(CH5:CK5)</f>
        <v>29260.316810665438</v>
      </c>
      <c r="DN5" s="486">
        <f>SUM(CL5:CO5)</f>
        <v>30192.152563944619</v>
      </c>
      <c r="DO5" s="548"/>
    </row>
    <row r="6" spans="1:119" s="551" customFormat="1">
      <c r="A6" s="92" t="s">
        <v>223</v>
      </c>
      <c r="B6" s="488"/>
      <c r="C6" s="488">
        <f t="shared" ref="C6:BN6" si="2">C5/B5-1</f>
        <v>-0.2680577849117175</v>
      </c>
      <c r="D6" s="488">
        <f t="shared" si="2"/>
        <v>0.13596491228070184</v>
      </c>
      <c r="E6" s="488">
        <f t="shared" si="2"/>
        <v>-0.25868725868725873</v>
      </c>
      <c r="F6" s="488">
        <f t="shared" si="2"/>
        <v>0.16250000000000009</v>
      </c>
      <c r="G6" s="488">
        <f t="shared" si="2"/>
        <v>5.017921146953408E-2</v>
      </c>
      <c r="H6" s="488">
        <f t="shared" si="2"/>
        <v>8.9590443686006882E-2</v>
      </c>
      <c r="I6" s="488">
        <f t="shared" si="2"/>
        <v>0.10415035238841042</v>
      </c>
      <c r="J6" s="488">
        <f t="shared" si="2"/>
        <v>-9.9290780141844004E-2</v>
      </c>
      <c r="K6" s="488">
        <f t="shared" si="2"/>
        <v>-0.32677165354330706</v>
      </c>
      <c r="L6" s="488">
        <f t="shared" si="2"/>
        <v>0.28654970760233911</v>
      </c>
      <c r="M6" s="488">
        <f t="shared" si="2"/>
        <v>4.0909090909091006E-2</v>
      </c>
      <c r="N6" s="488">
        <f t="shared" si="2"/>
        <v>-1.7467248908296984E-2</v>
      </c>
      <c r="O6" s="488">
        <f t="shared" si="2"/>
        <v>-0.15377777777777779</v>
      </c>
      <c r="P6" s="488">
        <f t="shared" si="2"/>
        <v>0.10294117647058831</v>
      </c>
      <c r="Q6" s="488">
        <f t="shared" si="2"/>
        <v>-2.8571428571428581E-2</v>
      </c>
      <c r="R6" s="488">
        <f t="shared" si="2"/>
        <v>-4.4117647058823484E-2</v>
      </c>
      <c r="S6" s="488">
        <f t="shared" si="2"/>
        <v>-0.10256410256410253</v>
      </c>
      <c r="T6" s="488">
        <f t="shared" si="2"/>
        <v>0.28342857142857136</v>
      </c>
      <c r="U6" s="488">
        <f t="shared" si="2"/>
        <v>-0.15138023152270708</v>
      </c>
      <c r="V6" s="488">
        <f t="shared" si="2"/>
        <v>-2.0986358866736943E-3</v>
      </c>
      <c r="W6" s="488">
        <f t="shared" si="2"/>
        <v>-8.8328075709779186E-2</v>
      </c>
      <c r="X6" s="488">
        <f t="shared" si="2"/>
        <v>8.1314878892733589E-2</v>
      </c>
      <c r="Y6" s="488">
        <f t="shared" si="2"/>
        <v>3.6799999999999944E-2</v>
      </c>
      <c r="Z6" s="488">
        <f t="shared" si="2"/>
        <v>-7.011159631246966E-2</v>
      </c>
      <c r="AA6" s="488">
        <f t="shared" si="2"/>
        <v>-0.21371721653204501</v>
      </c>
      <c r="AB6" s="488">
        <f t="shared" si="2"/>
        <v>0.25140036821034606</v>
      </c>
      <c r="AC6" s="488">
        <f t="shared" si="2"/>
        <v>5.0715036986675566E-2</v>
      </c>
      <c r="AD6" s="488">
        <f t="shared" si="2"/>
        <v>-6.9812581003764418E-2</v>
      </c>
      <c r="AE6" s="488">
        <f t="shared" si="2"/>
        <v>-0.11953381742193847</v>
      </c>
      <c r="AF6" s="488">
        <f t="shared" si="2"/>
        <v>0.26431457710469197</v>
      </c>
      <c r="AG6" s="488">
        <f t="shared" si="2"/>
        <v>-6.6047328313077136E-2</v>
      </c>
      <c r="AH6" s="488">
        <f t="shared" si="2"/>
        <v>1.3652477932628804E-2</v>
      </c>
      <c r="AI6" s="488">
        <f t="shared" si="2"/>
        <v>-0.28304710173106018</v>
      </c>
      <c r="AJ6" s="488">
        <f t="shared" si="2"/>
        <v>0.39451381414956233</v>
      </c>
      <c r="AK6" s="488">
        <f t="shared" si="2"/>
        <v>6.1081399288657634E-2</v>
      </c>
      <c r="AL6" s="488">
        <f t="shared" si="2"/>
        <v>-0.27876609810096986</v>
      </c>
      <c r="AM6" s="488">
        <f t="shared" si="2"/>
        <v>0.22570527008326757</v>
      </c>
      <c r="AN6" s="488">
        <f t="shared" si="2"/>
        <v>0.33079603979992522</v>
      </c>
      <c r="AO6" s="488">
        <f t="shared" si="2"/>
        <v>-0.12827360043455172</v>
      </c>
      <c r="AP6" s="488">
        <f t="shared" si="2"/>
        <v>4.0029668840253052E-2</v>
      </c>
      <c r="AQ6" s="488">
        <f t="shared" si="2"/>
        <v>-0.22909776967936823</v>
      </c>
      <c r="AR6" s="488">
        <f t="shared" si="2"/>
        <v>-5.5531820677168664E-2</v>
      </c>
      <c r="AS6" s="488">
        <f t="shared" si="2"/>
        <v>-0.1564502661290752</v>
      </c>
      <c r="AT6" s="488">
        <f t="shared" si="2"/>
        <v>4.5046844436422706E-2</v>
      </c>
      <c r="AU6" s="488">
        <f t="shared" si="2"/>
        <v>-0.21750226815261864</v>
      </c>
      <c r="AV6" s="488">
        <f t="shared" si="2"/>
        <v>0.54323034262841574</v>
      </c>
      <c r="AW6" s="488">
        <f t="shared" si="2"/>
        <v>4.2142810187127733E-2</v>
      </c>
      <c r="AX6" s="488">
        <f t="shared" si="2"/>
        <v>-0.19460939778810271</v>
      </c>
      <c r="AY6" s="488">
        <f t="shared" si="2"/>
        <v>0.1955789805214565</v>
      </c>
      <c r="AZ6" s="488">
        <f t="shared" si="2"/>
        <v>0.105094312266097</v>
      </c>
      <c r="BA6" s="488">
        <f t="shared" si="2"/>
        <v>3.9205775872004134E-2</v>
      </c>
      <c r="BB6" s="488">
        <f t="shared" si="2"/>
        <v>-4.3959983368541455E-2</v>
      </c>
      <c r="BC6" s="488">
        <f t="shared" si="2"/>
        <v>-0.10196268769810757</v>
      </c>
      <c r="BD6" s="488">
        <f t="shared" si="2"/>
        <v>0.27386325845557624</v>
      </c>
      <c r="BE6" s="488">
        <f t="shared" si="2"/>
        <v>-3.0025387140924953E-2</v>
      </c>
      <c r="BF6" s="488">
        <f t="shared" si="2"/>
        <v>-3.6398899946661345E-2</v>
      </c>
      <c r="BG6" s="488">
        <f t="shared" si="2"/>
        <v>-0.16958895207623081</v>
      </c>
      <c r="BH6" s="488">
        <f t="shared" si="2"/>
        <v>-0.38430065886236142</v>
      </c>
      <c r="BI6" s="488">
        <f t="shared" si="2"/>
        <v>0.17136380458426625</v>
      </c>
      <c r="BJ6" s="488">
        <f t="shared" si="2"/>
        <v>-0.13739189395973506</v>
      </c>
      <c r="BK6" s="488">
        <f t="shared" si="2"/>
        <v>-7.6519997240790838E-2</v>
      </c>
      <c r="BL6" s="488">
        <f t="shared" si="2"/>
        <v>0.40627078480276424</v>
      </c>
      <c r="BM6" s="488">
        <f t="shared" si="2"/>
        <v>6.195496672437395E-2</v>
      </c>
      <c r="BN6" s="488">
        <f t="shared" si="2"/>
        <v>-2.6617110782668485E-2</v>
      </c>
      <c r="BO6" s="488">
        <f t="shared" ref="BO6:CO6" si="3">BO5/BN5-1</f>
        <v>9.2453174884737033E-2</v>
      </c>
      <c r="BP6" s="488">
        <f t="shared" si="3"/>
        <v>-5.7089708323821653E-2</v>
      </c>
      <c r="BQ6" s="488">
        <f t="shared" si="3"/>
        <v>-0.18068224948514666</v>
      </c>
      <c r="BR6" s="488">
        <f t="shared" si="3"/>
        <v>0.44553354586059579</v>
      </c>
      <c r="BS6" s="488">
        <f t="shared" si="3"/>
        <v>0.11666701224845877</v>
      </c>
      <c r="BT6" s="488">
        <f t="shared" si="3"/>
        <v>-4.6646142044951877E-2</v>
      </c>
      <c r="BU6" s="488">
        <f t="shared" si="3"/>
        <v>-0.15475510484316468</v>
      </c>
      <c r="BV6" s="489">
        <f t="shared" si="3"/>
        <v>-7.999999999999996E-2</v>
      </c>
      <c r="BW6" s="489">
        <f t="shared" si="3"/>
        <v>0</v>
      </c>
      <c r="BX6" s="489">
        <f t="shared" si="3"/>
        <v>3.0000000000000027E-2</v>
      </c>
      <c r="BY6" s="489">
        <f t="shared" si="3"/>
        <v>3.0000000000000027E-2</v>
      </c>
      <c r="BZ6" s="489">
        <f t="shared" si="3"/>
        <v>-7.9999999999999849E-2</v>
      </c>
      <c r="CA6" s="489">
        <f t="shared" si="3"/>
        <v>4.0000000000000036E-2</v>
      </c>
      <c r="CB6" s="489">
        <f t="shared" si="3"/>
        <v>6.0000000000000053E-2</v>
      </c>
      <c r="CC6" s="489">
        <f t="shared" si="3"/>
        <v>3.0000000000000027E-2</v>
      </c>
      <c r="CD6" s="489">
        <f t="shared" si="3"/>
        <v>-9.9999999999999978E-2</v>
      </c>
      <c r="CE6" s="489">
        <f t="shared" si="3"/>
        <v>4.0000000000000036E-2</v>
      </c>
      <c r="CF6" s="489">
        <f t="shared" si="3"/>
        <v>6.0000000000000053E-2</v>
      </c>
      <c r="CG6" s="489">
        <f t="shared" si="3"/>
        <v>4.0000000000000036E-2</v>
      </c>
      <c r="CH6" s="489">
        <f t="shared" si="3"/>
        <v>-9.9999999999999978E-2</v>
      </c>
      <c r="CI6" s="489">
        <f t="shared" si="3"/>
        <v>4.0000000000000036E-2</v>
      </c>
      <c r="CJ6" s="489">
        <f t="shared" si="3"/>
        <v>6.0000000000000053E-2</v>
      </c>
      <c r="CK6" s="489">
        <f t="shared" si="3"/>
        <v>4.0000000000000036E-2</v>
      </c>
      <c r="CL6" s="489">
        <f t="shared" si="3"/>
        <v>-9.9999999999999978E-2</v>
      </c>
      <c r="CM6" s="489">
        <f t="shared" si="3"/>
        <v>4.0000000000000036E-2</v>
      </c>
      <c r="CN6" s="489">
        <f t="shared" si="3"/>
        <v>6.0000000000000053E-2</v>
      </c>
      <c r="CO6" s="489">
        <f t="shared" si="3"/>
        <v>4.0000000000000036E-2</v>
      </c>
      <c r="CP6" s="550"/>
      <c r="CQ6" s="92"/>
      <c r="CR6" s="493"/>
      <c r="CS6" s="493"/>
      <c r="CT6" s="493"/>
      <c r="CU6" s="493"/>
      <c r="CV6" s="493"/>
      <c r="CW6" s="493"/>
      <c r="CX6" s="493"/>
      <c r="CY6" s="493"/>
      <c r="CZ6" s="494"/>
      <c r="DA6" s="494"/>
      <c r="DB6" s="494"/>
      <c r="DC6" s="494"/>
      <c r="DD6" s="494"/>
      <c r="DE6" s="510"/>
      <c r="DF6" s="510"/>
      <c r="DG6" s="510"/>
      <c r="DH6" s="510"/>
      <c r="DI6" s="510"/>
      <c r="DJ6" s="494"/>
      <c r="DK6" s="494"/>
      <c r="DL6" s="494"/>
      <c r="DM6" s="494"/>
      <c r="DN6" s="494"/>
      <c r="DO6" s="550"/>
    </row>
    <row r="7" spans="1:119" s="551" customFormat="1">
      <c r="A7" s="92" t="s">
        <v>225</v>
      </c>
      <c r="B7" s="488"/>
      <c r="C7" s="488"/>
      <c r="D7" s="488"/>
      <c r="E7" s="488"/>
      <c r="F7" s="488">
        <f t="shared" ref="F7:BQ7" si="4">F5/B5-1</f>
        <v>-0.28346709470304976</v>
      </c>
      <c r="G7" s="488">
        <f t="shared" si="4"/>
        <v>2.8070175438596578E-2</v>
      </c>
      <c r="H7" s="488">
        <f t="shared" si="4"/>
        <v>-1.3899613899613916E-2</v>
      </c>
      <c r="I7" s="488">
        <f t="shared" si="4"/>
        <v>0.46875</v>
      </c>
      <c r="J7" s="488">
        <f t="shared" si="4"/>
        <v>0.13799283154121866</v>
      </c>
      <c r="K7" s="488">
        <f t="shared" si="4"/>
        <v>-0.27047781569965867</v>
      </c>
      <c r="L7" s="488">
        <f t="shared" si="4"/>
        <v>-0.13860610806577922</v>
      </c>
      <c r="M7" s="488">
        <f t="shared" si="4"/>
        <v>-0.18794326241134751</v>
      </c>
      <c r="N7" s="488">
        <f t="shared" si="4"/>
        <v>-0.11417322834645671</v>
      </c>
      <c r="O7" s="488">
        <f t="shared" si="4"/>
        <v>0.1134502923976608</v>
      </c>
      <c r="P7" s="488">
        <f t="shared" si="4"/>
        <v>-4.5454545454545414E-2</v>
      </c>
      <c r="Q7" s="488">
        <f t="shared" si="4"/>
        <v>-0.10917030567685593</v>
      </c>
      <c r="R7" s="488">
        <f t="shared" si="4"/>
        <v>-0.1333333333333333</v>
      </c>
      <c r="S7" s="488">
        <f t="shared" si="4"/>
        <v>-8.0882352941176516E-2</v>
      </c>
      <c r="T7" s="488">
        <f t="shared" si="4"/>
        <v>6.9523809523809543E-2</v>
      </c>
      <c r="U7" s="488">
        <f t="shared" si="4"/>
        <v>-6.568627450980391E-2</v>
      </c>
      <c r="V7" s="488">
        <f t="shared" si="4"/>
        <v>-2.4615384615384595E-2</v>
      </c>
      <c r="W7" s="488">
        <f t="shared" si="4"/>
        <v>-9.1428571428571193E-3</v>
      </c>
      <c r="X7" s="488">
        <f t="shared" si="4"/>
        <v>-0.16518254674977739</v>
      </c>
      <c r="Y7" s="488">
        <f t="shared" si="4"/>
        <v>1.9937040923399874E-2</v>
      </c>
      <c r="Z7" s="488">
        <f t="shared" si="4"/>
        <v>-4.9577782981830243E-2</v>
      </c>
      <c r="AA7" s="488">
        <f t="shared" si="4"/>
        <v>-0.18029654489070757</v>
      </c>
      <c r="AB7" s="488">
        <f t="shared" si="4"/>
        <v>-5.1361240310077605E-2</v>
      </c>
      <c r="AC7" s="488">
        <f t="shared" si="4"/>
        <v>-3.862942759009369E-2</v>
      </c>
      <c r="AD7" s="488">
        <f t="shared" si="4"/>
        <v>-3.8320288861887986E-2</v>
      </c>
      <c r="AE7" s="488">
        <f t="shared" si="4"/>
        <v>7.6872700167744279E-2</v>
      </c>
      <c r="AF7" s="488">
        <f t="shared" si="4"/>
        <v>8.7985817404934386E-2</v>
      </c>
      <c r="AG7" s="488">
        <f t="shared" si="4"/>
        <v>-3.2918322139035894E-2</v>
      </c>
      <c r="AH7" s="488">
        <f t="shared" si="4"/>
        <v>5.3857232540120759E-2</v>
      </c>
      <c r="AI7" s="488">
        <f t="shared" si="4"/>
        <v>-0.14185687970550109</v>
      </c>
      <c r="AJ7" s="488">
        <f t="shared" si="4"/>
        <v>-5.3485218442596572E-2</v>
      </c>
      <c r="AK7" s="488">
        <f t="shared" si="4"/>
        <v>7.5353451313854514E-2</v>
      </c>
      <c r="AL7" s="488">
        <f t="shared" si="4"/>
        <v>-0.23486462816773368</v>
      </c>
      <c r="AM7" s="488">
        <f t="shared" si="4"/>
        <v>0.3080782012964749</v>
      </c>
      <c r="AN7" s="488">
        <f t="shared" si="4"/>
        <v>0.24830982122293843</v>
      </c>
      <c r="AO7" s="488">
        <f t="shared" si="4"/>
        <v>2.5543023114317887E-2</v>
      </c>
      <c r="AP7" s="488">
        <f t="shared" si="4"/>
        <v>0.47884780222149748</v>
      </c>
      <c r="AQ7" s="488">
        <f t="shared" si="4"/>
        <v>-6.9884827239203751E-2</v>
      </c>
      <c r="AR7" s="488">
        <f t="shared" si="4"/>
        <v>-0.33989570339418784</v>
      </c>
      <c r="AS7" s="488">
        <f t="shared" si="4"/>
        <v>-0.36123214347246513</v>
      </c>
      <c r="AT7" s="488">
        <f t="shared" si="4"/>
        <v>-0.35815068282051921</v>
      </c>
      <c r="AU7" s="488">
        <f t="shared" si="4"/>
        <v>-0.34849632660701801</v>
      </c>
      <c r="AV7" s="488">
        <f t="shared" si="4"/>
        <v>6.4535851101720887E-2</v>
      </c>
      <c r="AW7" s="488">
        <f t="shared" si="4"/>
        <v>0.31515468367375155</v>
      </c>
      <c r="AX7" s="488">
        <f t="shared" si="4"/>
        <v>1.3555735156558502E-2</v>
      </c>
      <c r="AY7" s="488">
        <f t="shared" si="4"/>
        <v>0.54861270930367434</v>
      </c>
      <c r="AZ7" s="488">
        <f t="shared" si="4"/>
        <v>0.10894857992469431</v>
      </c>
      <c r="BA7" s="488">
        <f t="shared" si="4"/>
        <v>0.10582326926562868</v>
      </c>
      <c r="BB7" s="488">
        <f t="shared" si="4"/>
        <v>0.31266902523654561</v>
      </c>
      <c r="BC7" s="488">
        <f t="shared" si="4"/>
        <v>-1.4012639423266804E-2</v>
      </c>
      <c r="BD7" s="488">
        <f t="shared" si="4"/>
        <v>0.13656640704694323</v>
      </c>
      <c r="BE7" s="488">
        <f t="shared" si="4"/>
        <v>6.0849146781275065E-2</v>
      </c>
      <c r="BF7" s="488">
        <f t="shared" si="4"/>
        <v>6.9239139623944679E-2</v>
      </c>
      <c r="BG7" s="488">
        <f t="shared" si="4"/>
        <v>-1.12793953512903E-2</v>
      </c>
      <c r="BH7" s="488">
        <f t="shared" si="4"/>
        <v>-0.52211933203139216</v>
      </c>
      <c r="BI7" s="488">
        <f t="shared" si="4"/>
        <v>-0.4229002388845956</v>
      </c>
      <c r="BJ7" s="488">
        <f t="shared" si="4"/>
        <v>-0.48338484471998555</v>
      </c>
      <c r="BK7" s="488">
        <f t="shared" si="4"/>
        <v>-0.42548480512601183</v>
      </c>
      <c r="BL7" s="488">
        <f t="shared" si="4"/>
        <v>0.31220529241389317</v>
      </c>
      <c r="BM7" s="488">
        <f t="shared" si="4"/>
        <v>0.18964144374899616</v>
      </c>
      <c r="BN7" s="488">
        <f t="shared" si="4"/>
        <v>0.34241333641608884</v>
      </c>
      <c r="BO7" s="488">
        <f t="shared" si="4"/>
        <v>0.58804057152686884</v>
      </c>
      <c r="BP7" s="488">
        <f t="shared" si="4"/>
        <v>6.4787674375258453E-2</v>
      </c>
      <c r="BQ7" s="488">
        <f t="shared" si="4"/>
        <v>-0.1784967635341298</v>
      </c>
      <c r="BR7" s="488">
        <f t="shared" ref="BR7:CO7" si="5">BR5/BN5-1</f>
        <v>0.21998290652027697</v>
      </c>
      <c r="BS7" s="488">
        <f t="shared" si="5"/>
        <v>0.24702339517840111</v>
      </c>
      <c r="BT7" s="488">
        <f t="shared" si="5"/>
        <v>0.2608352833228138</v>
      </c>
      <c r="BU7" s="488">
        <f t="shared" si="5"/>
        <v>0.30073416106576878</v>
      </c>
      <c r="BV7" s="489">
        <f t="shared" si="5"/>
        <v>-0.17215658425410763</v>
      </c>
      <c r="BW7" s="489">
        <f t="shared" si="5"/>
        <v>-0.25864791682258725</v>
      </c>
      <c r="BX7" s="489">
        <f t="shared" si="5"/>
        <v>-0.19904593734938292</v>
      </c>
      <c r="BY7" s="489">
        <f t="shared" si="5"/>
        <v>-2.3971999999999882E-2</v>
      </c>
      <c r="BZ7" s="489">
        <f t="shared" si="5"/>
        <v>-2.3971999999999771E-2</v>
      </c>
      <c r="CA7" s="489">
        <f t="shared" si="5"/>
        <v>1.506912000000038E-2</v>
      </c>
      <c r="CB7" s="489">
        <f t="shared" si="5"/>
        <v>4.463424000000038E-2</v>
      </c>
      <c r="CC7" s="489">
        <f t="shared" si="5"/>
        <v>4.463424000000038E-2</v>
      </c>
      <c r="CD7" s="489">
        <f t="shared" si="5"/>
        <v>2.19248000000003E-2</v>
      </c>
      <c r="CE7" s="489">
        <f t="shared" si="5"/>
        <v>2.19248000000003E-2</v>
      </c>
      <c r="CF7" s="489">
        <f t="shared" si="5"/>
        <v>2.1924800000000078E-2</v>
      </c>
      <c r="CG7" s="489">
        <f t="shared" si="5"/>
        <v>3.1846400000000052E-2</v>
      </c>
      <c r="CH7" s="489">
        <f t="shared" si="5"/>
        <v>3.1846400000000052E-2</v>
      </c>
      <c r="CI7" s="489">
        <f t="shared" si="5"/>
        <v>3.1846400000000052E-2</v>
      </c>
      <c r="CJ7" s="489">
        <f t="shared" si="5"/>
        <v>3.1846400000000052E-2</v>
      </c>
      <c r="CK7" s="489">
        <f t="shared" si="5"/>
        <v>3.1846400000000052E-2</v>
      </c>
      <c r="CL7" s="489">
        <f t="shared" si="5"/>
        <v>3.1846400000000052E-2</v>
      </c>
      <c r="CM7" s="489">
        <f t="shared" si="5"/>
        <v>3.1846400000000274E-2</v>
      </c>
      <c r="CN7" s="489">
        <f t="shared" si="5"/>
        <v>3.1846400000000274E-2</v>
      </c>
      <c r="CO7" s="489">
        <f t="shared" si="5"/>
        <v>3.1846400000000274E-2</v>
      </c>
      <c r="CP7" s="550"/>
      <c r="CQ7" s="92"/>
      <c r="CR7" s="752"/>
      <c r="CS7" s="551">
        <f t="shared" ref="CS7:DK7" si="6">CS5/CR5-1</f>
        <v>4.5431600201917277E-3</v>
      </c>
      <c r="CT7" s="551">
        <f t="shared" si="6"/>
        <v>-0.12160804020100502</v>
      </c>
      <c r="CU7" s="551">
        <f t="shared" si="6"/>
        <v>-5.102974828375284E-2</v>
      </c>
      <c r="CV7" s="551">
        <f t="shared" si="6"/>
        <v>-5.3291536050156685E-2</v>
      </c>
      <c r="CW7" s="551">
        <f t="shared" si="6"/>
        <v>-5.0560366785532329E-2</v>
      </c>
      <c r="CX7" s="551">
        <f t="shared" si="6"/>
        <v>-7.7576000655729671E-2</v>
      </c>
      <c r="CY7" s="551">
        <f t="shared" si="6"/>
        <v>1.9627447146828958E-2</v>
      </c>
      <c r="CZ7" s="488">
        <f t="shared" si="6"/>
        <v>-1.2952060160151602E-2</v>
      </c>
      <c r="DA7" s="488">
        <f t="shared" si="6"/>
        <v>6.9189290660171654E-2</v>
      </c>
      <c r="DB7" s="488">
        <f t="shared" si="6"/>
        <v>-0.12784771802465078</v>
      </c>
      <c r="DC7" s="488">
        <f t="shared" si="6"/>
        <v>-0.12407156264510155</v>
      </c>
      <c r="DD7" s="488">
        <f t="shared" si="6"/>
        <v>0.16654729163751081</v>
      </c>
      <c r="DE7" s="488">
        <f t="shared" si="6"/>
        <v>0.11450259194099233</v>
      </c>
      <c r="DF7" s="488">
        <f t="shared" si="6"/>
        <v>-0.24266171145081361</v>
      </c>
      <c r="DG7" s="488">
        <f t="shared" si="6"/>
        <v>-0.19163158895386523</v>
      </c>
      <c r="DH7" s="488">
        <f t="shared" si="6"/>
        <v>0.15722322806276434</v>
      </c>
      <c r="DI7" s="488">
        <f t="shared" si="6"/>
        <v>0.25522130591156666</v>
      </c>
      <c r="DJ7" s="497">
        <f t="shared" si="6"/>
        <v>-0.17016371466565483</v>
      </c>
      <c r="DK7" s="497">
        <f t="shared" si="6"/>
        <v>2.063674311667385E-2</v>
      </c>
      <c r="DL7" s="497">
        <f>DL5/DK5-1</f>
        <v>2.4558282019845779E-2</v>
      </c>
      <c r="DM7" s="497">
        <f>DM5/DL5-1</f>
        <v>3.184639999999983E-2</v>
      </c>
      <c r="DN7" s="497">
        <f>DN5/DM5-1</f>
        <v>3.1846400000000274E-2</v>
      </c>
      <c r="DO7" s="550"/>
    </row>
    <row r="8" spans="1:119" s="551" customFormat="1">
      <c r="A8" s="496" t="s">
        <v>257</v>
      </c>
      <c r="B8" s="488"/>
      <c r="C8" s="488"/>
      <c r="D8" s="488"/>
      <c r="E8" s="488"/>
      <c r="F8" s="488"/>
      <c r="G8" s="488"/>
      <c r="H8" s="488"/>
      <c r="I8" s="488"/>
      <c r="J8" s="488"/>
      <c r="K8" s="488"/>
      <c r="L8" s="488"/>
      <c r="M8" s="488"/>
      <c r="N8" s="488"/>
      <c r="O8" s="488"/>
      <c r="P8" s="488"/>
      <c r="Q8" s="488"/>
      <c r="R8" s="488"/>
      <c r="S8" s="488"/>
      <c r="T8" s="488"/>
      <c r="U8" s="488"/>
      <c r="V8" s="488"/>
      <c r="W8" s="488"/>
      <c r="X8" s="488"/>
      <c r="Y8" s="488"/>
      <c r="Z8" s="485">
        <f t="shared" ref="Z8:BU8" si="7">Z5-Z11</f>
        <v>9038.5152838427948</v>
      </c>
      <c r="AA8" s="485">
        <f t="shared" si="7"/>
        <v>7106.8289557975659</v>
      </c>
      <c r="AB8" s="485">
        <f t="shared" si="7"/>
        <v>8893.4883720930229</v>
      </c>
      <c r="AC8" s="485">
        <f t="shared" si="7"/>
        <v>9344.5219638242888</v>
      </c>
      <c r="AD8" s="485">
        <f t="shared" si="7"/>
        <v>8692.1567672833498</v>
      </c>
      <c r="AE8" s="485">
        <f t="shared" si="7"/>
        <v>7653.1500872600345</v>
      </c>
      <c r="AF8" s="485">
        <f t="shared" si="7"/>
        <v>9675.9892160929066</v>
      </c>
      <c r="AG8" s="485">
        <f t="shared" si="7"/>
        <v>9036.9159795838241</v>
      </c>
      <c r="AH8" s="485">
        <f t="shared" si="7"/>
        <v>9160.2922755741129</v>
      </c>
      <c r="AI8" s="485">
        <f t="shared" si="7"/>
        <v>6567.4980959634422</v>
      </c>
      <c r="AJ8" s="485">
        <f t="shared" si="7"/>
        <v>9158.4668192219688</v>
      </c>
      <c r="AK8" s="485">
        <f t="shared" si="7"/>
        <v>9717.878787878788</v>
      </c>
      <c r="AL8" s="485">
        <f t="shared" si="7"/>
        <v>7008.863636363636</v>
      </c>
      <c r="AM8" s="485">
        <f t="shared" si="7"/>
        <v>8590.8010963858833</v>
      </c>
      <c r="AN8" s="485">
        <f t="shared" si="7"/>
        <v>11200.045938244306</v>
      </c>
      <c r="AO8" s="485">
        <f t="shared" si="7"/>
        <v>9268.4283717750641</v>
      </c>
      <c r="AP8" s="485">
        <f t="shared" si="7"/>
        <v>9899.926305636769</v>
      </c>
      <c r="AQ8" s="485">
        <f t="shared" si="7"/>
        <v>7990.4344459185941</v>
      </c>
      <c r="AR8" s="485">
        <f t="shared" si="7"/>
        <v>7546.7110731351713</v>
      </c>
      <c r="AS8" s="485">
        <f t="shared" si="7"/>
        <v>6366.0261173439349</v>
      </c>
      <c r="AT8" s="485">
        <f t="shared" si="7"/>
        <v>6652.7955055301309</v>
      </c>
      <c r="AU8" s="485">
        <f t="shared" si="7"/>
        <v>5205.7973935217806</v>
      </c>
      <c r="AV8" s="485">
        <f t="shared" si="7"/>
        <v>8033.7444952587311</v>
      </c>
      <c r="AW8" s="485">
        <f t="shared" si="7"/>
        <v>8372.3090646143028</v>
      </c>
      <c r="AX8" s="485">
        <f t="shared" si="7"/>
        <v>6742.9790394538395</v>
      </c>
      <c r="AY8" s="485">
        <f t="shared" si="7"/>
        <v>8061.764005667771</v>
      </c>
      <c r="AZ8" s="485">
        <f t="shared" si="7"/>
        <v>8909.0095494950001</v>
      </c>
      <c r="BA8" s="485">
        <f t="shared" si="7"/>
        <v>8590.2941811340461</v>
      </c>
      <c r="BB8" s="485">
        <f t="shared" si="7"/>
        <v>7685.6397229103295</v>
      </c>
      <c r="BC8" s="485">
        <f t="shared" si="7"/>
        <v>6783.1374135408778</v>
      </c>
      <c r="BD8" s="485">
        <f t="shared" si="7"/>
        <v>9542.8509740164391</v>
      </c>
      <c r="BE8" s="485">
        <f t="shared" si="7"/>
        <v>9675.9459827060964</v>
      </c>
      <c r="BF8" s="485">
        <f t="shared" si="7"/>
        <v>9464.1561002783001</v>
      </c>
      <c r="BG8" s="485">
        <f t="shared" si="7"/>
        <v>7859.1397849462364</v>
      </c>
      <c r="BH8" s="485">
        <f t="shared" si="7"/>
        <v>4838.8671875</v>
      </c>
      <c r="BI8" s="485">
        <f t="shared" si="7"/>
        <v>5668.073878627968</v>
      </c>
      <c r="BJ8" s="485">
        <f t="shared" si="7"/>
        <v>4889.3264733395699</v>
      </c>
      <c r="BK8" s="485">
        <f t="shared" si="7"/>
        <v>4515.1952250903005</v>
      </c>
      <c r="BL8" s="485">
        <f t="shared" si="7"/>
        <v>6349.5871327254308</v>
      </c>
      <c r="BM8" s="485">
        <f t="shared" si="7"/>
        <v>6742.9755922469485</v>
      </c>
      <c r="BN8" s="485">
        <f t="shared" si="7"/>
        <v>6563.4970639032817</v>
      </c>
      <c r="BO8" s="485">
        <f t="shared" si="7"/>
        <v>7170.3132058077899</v>
      </c>
      <c r="BP8" s="485">
        <f t="shared" si="7"/>
        <v>6760.9621162977764</v>
      </c>
      <c r="BQ8" s="485">
        <f t="shared" si="7"/>
        <v>5539.3762724412363</v>
      </c>
      <c r="BR8" s="485">
        <f t="shared" si="7"/>
        <v>8007.3542249580296</v>
      </c>
      <c r="BS8" s="485">
        <f t="shared" si="7"/>
        <v>8941.5483183989563</v>
      </c>
      <c r="BT8" s="485">
        <f t="shared" si="7"/>
        <v>8524.4595854371182</v>
      </c>
      <c r="BU8" s="485">
        <f t="shared" si="7"/>
        <v>7205.2559485614765</v>
      </c>
      <c r="BV8" s="486">
        <f>BU8*(1+BV9)</f>
        <v>6628.8354726765583</v>
      </c>
      <c r="BW8" s="486">
        <f>BV8*(1+BW9)</f>
        <v>6628.8354726765583</v>
      </c>
      <c r="BX8" s="486">
        <f>BW8*(1+BX9)</f>
        <v>6827.7005368568553</v>
      </c>
      <c r="BY8" s="486">
        <f>BX8*(1+BY9)</f>
        <v>7032.5315529625614</v>
      </c>
      <c r="BZ8" s="486">
        <f t="shared" ref="BZ8:CO8" si="8">BY8*(1+BZ9)</f>
        <v>6469.9290287255571</v>
      </c>
      <c r="CA8" s="486">
        <f t="shared" si="8"/>
        <v>6728.7261898745801</v>
      </c>
      <c r="CB8" s="486">
        <f t="shared" si="8"/>
        <v>7132.4497612670557</v>
      </c>
      <c r="CC8" s="486">
        <f t="shared" si="8"/>
        <v>7346.4232541050678</v>
      </c>
      <c r="CD8" s="486">
        <f t="shared" si="8"/>
        <v>6611.7809286945612</v>
      </c>
      <c r="CE8" s="486">
        <f t="shared" si="8"/>
        <v>6876.2521658423439</v>
      </c>
      <c r="CF8" s="486">
        <f t="shared" si="8"/>
        <v>7288.8272957928848</v>
      </c>
      <c r="CG8" s="486">
        <f t="shared" si="8"/>
        <v>7580.3803876246002</v>
      </c>
      <c r="CH8" s="486">
        <f t="shared" si="8"/>
        <v>6822.3423488621402</v>
      </c>
      <c r="CI8" s="486">
        <f t="shared" si="8"/>
        <v>7095.2360428166257</v>
      </c>
      <c r="CJ8" s="486">
        <f t="shared" si="8"/>
        <v>7520.950205385624</v>
      </c>
      <c r="CK8" s="486">
        <f t="shared" si="8"/>
        <v>7821.7882136010494</v>
      </c>
      <c r="CL8" s="486">
        <f t="shared" si="8"/>
        <v>7039.6093922409445</v>
      </c>
      <c r="CM8" s="486">
        <f t="shared" si="8"/>
        <v>7321.1937679305829</v>
      </c>
      <c r="CN8" s="486">
        <f t="shared" si="8"/>
        <v>7760.4653940064181</v>
      </c>
      <c r="CO8" s="486">
        <f t="shared" si="8"/>
        <v>8070.8840097666753</v>
      </c>
      <c r="CP8" s="550"/>
      <c r="CQ8" s="92"/>
      <c r="CX8" s="485">
        <f>SUM(Z8:AC8)</f>
        <v>34383.354575557678</v>
      </c>
      <c r="CY8" s="485">
        <f>SUM(AD8:AG8)</f>
        <v>35058.212050220114</v>
      </c>
      <c r="CZ8" s="485">
        <f>SUM(AH8:AK8)</f>
        <v>34604.135978638311</v>
      </c>
      <c r="DA8" s="485">
        <f>SUM(AL8:AO8)</f>
        <v>36068.139042768889</v>
      </c>
      <c r="DB8" s="485">
        <f>SUM(AP8:AS8)</f>
        <v>31803.09794203447</v>
      </c>
      <c r="DC8" s="485">
        <f>AT8+AU8+AV8+AW8</f>
        <v>28264.646458924944</v>
      </c>
      <c r="DD8" s="485">
        <f>AX8+AY8+AZ8+BA8</f>
        <v>32304.046775750656</v>
      </c>
      <c r="DE8" s="485">
        <f>BB8+BC8+BD8+BE8</f>
        <v>33687.574093173738</v>
      </c>
      <c r="DF8" s="485">
        <f>+SUM(BF8:BI8)</f>
        <v>27830.236951352505</v>
      </c>
      <c r="DG8" s="485">
        <f>+SUM(BJ8:BM8)</f>
        <v>22497.084423402252</v>
      </c>
      <c r="DH8" s="485">
        <f>+SUM(BN8:BQ8)</f>
        <v>26034.148658450085</v>
      </c>
      <c r="DI8" s="485">
        <f>+SUM(BR8:BU8)</f>
        <v>32678.618077355579</v>
      </c>
      <c r="DJ8" s="486">
        <f>SUM(BV8:BY8)</f>
        <v>27117.903035172534</v>
      </c>
      <c r="DK8" s="486">
        <f>SUM(BZ8:CC8)</f>
        <v>27677.528233972262</v>
      </c>
      <c r="DL8" s="486">
        <f>SUM(CD8:CG8)</f>
        <v>28357.240777954394</v>
      </c>
      <c r="DM8" s="486">
        <f>SUM(CH8:CK8)</f>
        <v>29260.316810665438</v>
      </c>
      <c r="DN8" s="486">
        <f>SUM(CL8:CO8)</f>
        <v>30192.152563944619</v>
      </c>
      <c r="DO8" s="550"/>
    </row>
    <row r="9" spans="1:119" s="551" customFormat="1">
      <c r="A9" s="552" t="s">
        <v>223</v>
      </c>
      <c r="B9" s="488"/>
      <c r="C9" s="488"/>
      <c r="D9" s="488"/>
      <c r="E9" s="488"/>
      <c r="F9" s="488"/>
      <c r="G9" s="488"/>
      <c r="H9" s="488"/>
      <c r="I9" s="488"/>
      <c r="J9" s="488"/>
      <c r="K9" s="488"/>
      <c r="L9" s="488"/>
      <c r="M9" s="488"/>
      <c r="N9" s="488"/>
      <c r="O9" s="488"/>
      <c r="P9" s="488"/>
      <c r="Q9" s="488"/>
      <c r="R9" s="488"/>
      <c r="S9" s="488"/>
      <c r="T9" s="488"/>
      <c r="U9" s="488"/>
      <c r="V9" s="488"/>
      <c r="W9" s="488"/>
      <c r="X9" s="488"/>
      <c r="Y9" s="488"/>
      <c r="Z9" s="489"/>
      <c r="AA9" s="488">
        <f t="shared" ref="AA9:BU9" si="9">AA8/Z8-1</f>
        <v>-0.21371721653204501</v>
      </c>
      <c r="AB9" s="488">
        <f t="shared" si="9"/>
        <v>0.25140036821034606</v>
      </c>
      <c r="AC9" s="488">
        <f t="shared" si="9"/>
        <v>5.0715036986675566E-2</v>
      </c>
      <c r="AD9" s="488">
        <f t="shared" si="9"/>
        <v>-6.9812581003764418E-2</v>
      </c>
      <c r="AE9" s="488">
        <f t="shared" si="9"/>
        <v>-0.11953381742193847</v>
      </c>
      <c r="AF9" s="488">
        <f t="shared" si="9"/>
        <v>0.26431457710469197</v>
      </c>
      <c r="AG9" s="488">
        <f t="shared" si="9"/>
        <v>-6.6047328313077136E-2</v>
      </c>
      <c r="AH9" s="488">
        <f t="shared" si="9"/>
        <v>1.3652477932628804E-2</v>
      </c>
      <c r="AI9" s="488">
        <f t="shared" si="9"/>
        <v>-0.28304710173106018</v>
      </c>
      <c r="AJ9" s="488">
        <f t="shared" si="9"/>
        <v>0.39451381414956233</v>
      </c>
      <c r="AK9" s="488">
        <f t="shared" si="9"/>
        <v>6.1081399288657634E-2</v>
      </c>
      <c r="AL9" s="488">
        <f t="shared" si="9"/>
        <v>-0.27876609810096986</v>
      </c>
      <c r="AM9" s="488">
        <f t="shared" si="9"/>
        <v>0.22570527008326757</v>
      </c>
      <c r="AN9" s="488">
        <f t="shared" si="9"/>
        <v>0.30372543987267053</v>
      </c>
      <c r="AO9" s="488">
        <f t="shared" si="9"/>
        <v>-0.17246514676099967</v>
      </c>
      <c r="AP9" s="488">
        <f t="shared" si="9"/>
        <v>6.8134305896433434E-2</v>
      </c>
      <c r="AQ9" s="488">
        <f t="shared" si="9"/>
        <v>-0.19287940139826676</v>
      </c>
      <c r="AR9" s="488">
        <f t="shared" si="9"/>
        <v>-5.5531820677168664E-2</v>
      </c>
      <c r="AS9" s="488">
        <f t="shared" si="9"/>
        <v>-0.1564502661290752</v>
      </c>
      <c r="AT9" s="488">
        <f t="shared" si="9"/>
        <v>4.5046844436422706E-2</v>
      </c>
      <c r="AU9" s="488">
        <f t="shared" si="9"/>
        <v>-0.21750226815261864</v>
      </c>
      <c r="AV9" s="488">
        <f t="shared" si="9"/>
        <v>0.54323034262841574</v>
      </c>
      <c r="AW9" s="488">
        <f t="shared" si="9"/>
        <v>4.2142810187127733E-2</v>
      </c>
      <c r="AX9" s="488">
        <f t="shared" si="9"/>
        <v>-0.19460939778810271</v>
      </c>
      <c r="AY9" s="488">
        <f t="shared" si="9"/>
        <v>0.1955789805214565</v>
      </c>
      <c r="AZ9" s="488">
        <f t="shared" si="9"/>
        <v>0.105094312266097</v>
      </c>
      <c r="BA9" s="488">
        <f t="shared" si="9"/>
        <v>-3.5774500699577771E-2</v>
      </c>
      <c r="BB9" s="488">
        <f t="shared" si="9"/>
        <v>-0.10531123139071463</v>
      </c>
      <c r="BC9" s="488">
        <f t="shared" si="9"/>
        <v>-0.1174270902497756</v>
      </c>
      <c r="BD9" s="488">
        <f t="shared" si="9"/>
        <v>0.40684913075274975</v>
      </c>
      <c r="BE9" s="488">
        <f t="shared" si="9"/>
        <v>1.3947090764809378E-2</v>
      </c>
      <c r="BF9" s="488">
        <f t="shared" si="9"/>
        <v>-2.1888286975385141E-2</v>
      </c>
      <c r="BG9" s="488">
        <f t="shared" si="9"/>
        <v>-0.16958895207623081</v>
      </c>
      <c r="BH9" s="488">
        <f t="shared" si="9"/>
        <v>-0.38430065886236142</v>
      </c>
      <c r="BI9" s="488">
        <f t="shared" si="9"/>
        <v>0.17136380458426625</v>
      </c>
      <c r="BJ9" s="488">
        <f t="shared" si="9"/>
        <v>-0.13739189395973506</v>
      </c>
      <c r="BK9" s="488">
        <f t="shared" si="9"/>
        <v>-7.6519997240790838E-2</v>
      </c>
      <c r="BL9" s="488">
        <f t="shared" si="9"/>
        <v>0.40627078480276424</v>
      </c>
      <c r="BM9" s="488">
        <f t="shared" si="9"/>
        <v>6.195496672437395E-2</v>
      </c>
      <c r="BN9" s="488">
        <f t="shared" si="9"/>
        <v>-2.6617110782668485E-2</v>
      </c>
      <c r="BO9" s="488">
        <f t="shared" si="9"/>
        <v>9.2453174884737033E-2</v>
      </c>
      <c r="BP9" s="488">
        <f t="shared" si="9"/>
        <v>-5.7089708323821653E-2</v>
      </c>
      <c r="BQ9" s="488">
        <f t="shared" si="9"/>
        <v>-0.18068224948514666</v>
      </c>
      <c r="BR9" s="488">
        <f t="shared" si="9"/>
        <v>0.44553354586059579</v>
      </c>
      <c r="BS9" s="488">
        <f t="shared" si="9"/>
        <v>0.11666701224845877</v>
      </c>
      <c r="BT9" s="488">
        <f t="shared" si="9"/>
        <v>-4.6646142044951877E-2</v>
      </c>
      <c r="BU9" s="488">
        <f t="shared" si="9"/>
        <v>-0.15475510484316468</v>
      </c>
      <c r="BV9" s="489">
        <v>-0.08</v>
      </c>
      <c r="BW9" s="489">
        <v>0</v>
      </c>
      <c r="BX9" s="489">
        <v>0.03</v>
      </c>
      <c r="BY9" s="489">
        <v>0.03</v>
      </c>
      <c r="BZ9" s="489">
        <v>-0.08</v>
      </c>
      <c r="CA9" s="489">
        <v>0.04</v>
      </c>
      <c r="CB9" s="489">
        <v>0.06</v>
      </c>
      <c r="CC9" s="489">
        <v>0.03</v>
      </c>
      <c r="CD9" s="489">
        <v>-0.1</v>
      </c>
      <c r="CE9" s="489">
        <v>0.04</v>
      </c>
      <c r="CF9" s="489">
        <v>0.06</v>
      </c>
      <c r="CG9" s="489">
        <v>0.04</v>
      </c>
      <c r="CH9" s="489">
        <v>-0.1</v>
      </c>
      <c r="CI9" s="489">
        <v>0.04</v>
      </c>
      <c r="CJ9" s="489">
        <v>0.06</v>
      </c>
      <c r="CK9" s="489">
        <v>0.04</v>
      </c>
      <c r="CL9" s="489">
        <v>-0.1</v>
      </c>
      <c r="CM9" s="489">
        <v>0.04</v>
      </c>
      <c r="CN9" s="489">
        <v>0.06</v>
      </c>
      <c r="CO9" s="489">
        <v>0.04</v>
      </c>
      <c r="CP9" s="550"/>
      <c r="CQ9" s="92"/>
      <c r="CX9" s="505"/>
      <c r="CY9" s="505"/>
      <c r="CZ9" s="505"/>
      <c r="DA9" s="494"/>
      <c r="DB9" s="494"/>
      <c r="DC9" s="494"/>
      <c r="DD9" s="494"/>
      <c r="DE9" s="553"/>
      <c r="DF9" s="553"/>
      <c r="DG9" s="553"/>
      <c r="DH9" s="553"/>
      <c r="DI9" s="553"/>
      <c r="DO9" s="550"/>
    </row>
    <row r="10" spans="1:119" s="551" customFormat="1">
      <c r="A10" s="552" t="s">
        <v>225</v>
      </c>
      <c r="B10" s="488"/>
      <c r="C10" s="488"/>
      <c r="D10" s="488"/>
      <c r="E10" s="488"/>
      <c r="F10" s="488"/>
      <c r="G10" s="488"/>
      <c r="H10" s="488"/>
      <c r="I10" s="488"/>
      <c r="J10" s="488"/>
      <c r="K10" s="488"/>
      <c r="L10" s="488"/>
      <c r="M10" s="488"/>
      <c r="N10" s="488"/>
      <c r="O10" s="488"/>
      <c r="P10" s="488"/>
      <c r="Q10" s="488"/>
      <c r="R10" s="488"/>
      <c r="S10" s="488"/>
      <c r="T10" s="488"/>
      <c r="U10" s="488"/>
      <c r="V10" s="488"/>
      <c r="W10" s="488"/>
      <c r="X10" s="488"/>
      <c r="Y10" s="488"/>
      <c r="Z10" s="489"/>
      <c r="AA10" s="488"/>
      <c r="AB10" s="488"/>
      <c r="AC10" s="488"/>
      <c r="AD10" s="488">
        <v>0.34</v>
      </c>
      <c r="AE10" s="488">
        <f t="shared" ref="AE10:CO10" si="10">AE8/AA8-1</f>
        <v>7.6872700167744279E-2</v>
      </c>
      <c r="AF10" s="488">
        <f t="shared" si="10"/>
        <v>8.7985817404934386E-2</v>
      </c>
      <c r="AG10" s="488">
        <f t="shared" si="10"/>
        <v>-3.2918322139035894E-2</v>
      </c>
      <c r="AH10" s="488">
        <f t="shared" si="10"/>
        <v>5.3857232540120759E-2</v>
      </c>
      <c r="AI10" s="488">
        <f t="shared" si="10"/>
        <v>-0.14185687970550109</v>
      </c>
      <c r="AJ10" s="488">
        <f t="shared" si="10"/>
        <v>-5.3485218442596572E-2</v>
      </c>
      <c r="AK10" s="488">
        <f t="shared" si="10"/>
        <v>7.5353451313854514E-2</v>
      </c>
      <c r="AL10" s="488">
        <f t="shared" si="10"/>
        <v>-0.23486462816773368</v>
      </c>
      <c r="AM10" s="488">
        <f t="shared" si="10"/>
        <v>0.3080782012964749</v>
      </c>
      <c r="AN10" s="488">
        <f t="shared" si="10"/>
        <v>0.22291712786876405</v>
      </c>
      <c r="AO10" s="488">
        <f t="shared" si="10"/>
        <v>-4.6249847926105869E-2</v>
      </c>
      <c r="AP10" s="488">
        <f t="shared" si="10"/>
        <v>0.41248664823119374</v>
      </c>
      <c r="AQ10" s="488">
        <f t="shared" si="10"/>
        <v>-6.9884827239203751E-2</v>
      </c>
      <c r="AR10" s="488">
        <f t="shared" si="10"/>
        <v>-0.32618927504879713</v>
      </c>
      <c r="AS10" s="488">
        <f t="shared" si="10"/>
        <v>-0.31314934291014751</v>
      </c>
      <c r="AT10" s="488">
        <f t="shared" si="10"/>
        <v>-0.32799545166894861</v>
      </c>
      <c r="AU10" s="488">
        <f t="shared" si="10"/>
        <v>-0.34849632660701801</v>
      </c>
      <c r="AV10" s="488">
        <f t="shared" si="10"/>
        <v>6.4535851101720887E-2</v>
      </c>
      <c r="AW10" s="488">
        <f t="shared" si="10"/>
        <v>0.31515468367375155</v>
      </c>
      <c r="AX10" s="488">
        <f t="shared" si="10"/>
        <v>1.3555735156558502E-2</v>
      </c>
      <c r="AY10" s="488">
        <f t="shared" si="10"/>
        <v>0.54861270930367434</v>
      </c>
      <c r="AZ10" s="488">
        <f t="shared" si="10"/>
        <v>0.10894857992469431</v>
      </c>
      <c r="BA10" s="488">
        <f t="shared" si="10"/>
        <v>2.6036439271103884E-2</v>
      </c>
      <c r="BB10" s="488">
        <f t="shared" si="10"/>
        <v>0.13979884527905084</v>
      </c>
      <c r="BC10" s="488">
        <f t="shared" si="10"/>
        <v>-0.15860382308734955</v>
      </c>
      <c r="BD10" s="488">
        <f t="shared" si="10"/>
        <v>7.1146115738238036E-2</v>
      </c>
      <c r="BE10" s="488">
        <f t="shared" si="10"/>
        <v>0.12638121334148855</v>
      </c>
      <c r="BF10" s="488">
        <f t="shared" si="10"/>
        <v>0.23140772160661438</v>
      </c>
      <c r="BG10" s="488">
        <f t="shared" si="10"/>
        <v>0.15862900982329831</v>
      </c>
      <c r="BH10" s="488">
        <f t="shared" si="10"/>
        <v>-0.49293275136797032</v>
      </c>
      <c r="BI10" s="488">
        <f t="shared" si="10"/>
        <v>-0.41420984689677198</v>
      </c>
      <c r="BJ10" s="488">
        <f t="shared" si="10"/>
        <v>-0.48338484471998555</v>
      </c>
      <c r="BK10" s="488">
        <f t="shared" si="10"/>
        <v>-0.42548480512601183</v>
      </c>
      <c r="BL10" s="488">
        <f t="shared" si="10"/>
        <v>0.31220529241389317</v>
      </c>
      <c r="BM10" s="488">
        <f t="shared" si="10"/>
        <v>0.18964144374899616</v>
      </c>
      <c r="BN10" s="488">
        <f t="shared" si="10"/>
        <v>0.34241333641608884</v>
      </c>
      <c r="BO10" s="488">
        <f t="shared" si="10"/>
        <v>0.58804057152686884</v>
      </c>
      <c r="BP10" s="488">
        <f t="shared" si="10"/>
        <v>6.4787674375258453E-2</v>
      </c>
      <c r="BQ10" s="488">
        <f t="shared" si="10"/>
        <v>-0.1784967635341298</v>
      </c>
      <c r="BR10" s="488">
        <f t="shared" si="10"/>
        <v>0.21998290652027697</v>
      </c>
      <c r="BS10" s="488">
        <f t="shared" si="10"/>
        <v>0.24702339517840111</v>
      </c>
      <c r="BT10" s="488">
        <f t="shared" si="10"/>
        <v>0.2608352833228138</v>
      </c>
      <c r="BU10" s="488">
        <f t="shared" si="10"/>
        <v>0.30073416106576878</v>
      </c>
      <c r="BV10" s="489">
        <f t="shared" si="10"/>
        <v>-0.17215658425410763</v>
      </c>
      <c r="BW10" s="489">
        <f t="shared" si="10"/>
        <v>-0.25864791682258725</v>
      </c>
      <c r="BX10" s="489">
        <f t="shared" si="10"/>
        <v>-0.19904593734938292</v>
      </c>
      <c r="BY10" s="489">
        <f t="shared" si="10"/>
        <v>-2.3971999999999882E-2</v>
      </c>
      <c r="BZ10" s="489">
        <f t="shared" si="10"/>
        <v>-2.3971999999999771E-2</v>
      </c>
      <c r="CA10" s="489">
        <f t="shared" si="10"/>
        <v>1.506912000000038E-2</v>
      </c>
      <c r="CB10" s="489">
        <f t="shared" si="10"/>
        <v>4.463424000000038E-2</v>
      </c>
      <c r="CC10" s="489">
        <f t="shared" si="10"/>
        <v>4.463424000000038E-2</v>
      </c>
      <c r="CD10" s="489">
        <f t="shared" si="10"/>
        <v>2.19248000000003E-2</v>
      </c>
      <c r="CE10" s="489">
        <f t="shared" si="10"/>
        <v>2.19248000000003E-2</v>
      </c>
      <c r="CF10" s="489">
        <f t="shared" si="10"/>
        <v>2.1924800000000078E-2</v>
      </c>
      <c r="CG10" s="489">
        <f t="shared" si="10"/>
        <v>3.1846400000000052E-2</v>
      </c>
      <c r="CH10" s="489">
        <f t="shared" si="10"/>
        <v>3.1846400000000052E-2</v>
      </c>
      <c r="CI10" s="489">
        <f t="shared" si="10"/>
        <v>3.1846400000000052E-2</v>
      </c>
      <c r="CJ10" s="489">
        <f t="shared" si="10"/>
        <v>3.1846400000000052E-2</v>
      </c>
      <c r="CK10" s="489">
        <f t="shared" si="10"/>
        <v>3.1846400000000052E-2</v>
      </c>
      <c r="CL10" s="489">
        <f t="shared" si="10"/>
        <v>3.1846400000000052E-2</v>
      </c>
      <c r="CM10" s="489">
        <f t="shared" si="10"/>
        <v>3.1846400000000274E-2</v>
      </c>
      <c r="CN10" s="489">
        <f t="shared" si="10"/>
        <v>3.1846400000000274E-2</v>
      </c>
      <c r="CO10" s="489">
        <f t="shared" si="10"/>
        <v>3.1846400000000274E-2</v>
      </c>
      <c r="CP10" s="550"/>
      <c r="CQ10" s="92"/>
      <c r="CX10" s="505"/>
      <c r="CY10" s="488">
        <f t="shared" ref="CY10:DK10" si="11">CY8/CX8-1</f>
        <v>1.9627447146828958E-2</v>
      </c>
      <c r="CZ10" s="488">
        <f t="shared" si="11"/>
        <v>-1.2952060160151602E-2</v>
      </c>
      <c r="DA10" s="488">
        <f t="shared" si="11"/>
        <v>4.2307170016738116E-2</v>
      </c>
      <c r="DB10" s="488">
        <f t="shared" si="11"/>
        <v>-0.1182495469388376</v>
      </c>
      <c r="DC10" s="488">
        <f t="shared" si="11"/>
        <v>-0.11126122019807128</v>
      </c>
      <c r="DD10" s="488">
        <f t="shared" si="11"/>
        <v>0.14291352706979343</v>
      </c>
      <c r="DE10" s="488">
        <f t="shared" si="11"/>
        <v>4.2828297241745084E-2</v>
      </c>
      <c r="DF10" s="488">
        <f t="shared" si="11"/>
        <v>-0.17387233422094739</v>
      </c>
      <c r="DG10" s="488">
        <f t="shared" si="11"/>
        <v>-0.19163158895386523</v>
      </c>
      <c r="DH10" s="488">
        <f t="shared" si="11"/>
        <v>0.15722322806276434</v>
      </c>
      <c r="DI10" s="488">
        <f t="shared" si="11"/>
        <v>0.25522130591156666</v>
      </c>
      <c r="DJ10" s="497">
        <f t="shared" si="11"/>
        <v>-0.17016371466565483</v>
      </c>
      <c r="DK10" s="497">
        <f t="shared" si="11"/>
        <v>2.063674311667385E-2</v>
      </c>
      <c r="DL10" s="497">
        <f>DL8/DK8-1</f>
        <v>2.4558282019845779E-2</v>
      </c>
      <c r="DM10" s="497">
        <f>DM8/DL8-1</f>
        <v>3.184639999999983E-2</v>
      </c>
      <c r="DN10" s="497">
        <f>DN8/DM8-1</f>
        <v>3.1846400000000274E-2</v>
      </c>
      <c r="DO10" s="550"/>
    </row>
    <row r="11" spans="1:119" s="551" customFormat="1">
      <c r="A11" s="496" t="s">
        <v>259</v>
      </c>
      <c r="B11" s="488"/>
      <c r="C11" s="488"/>
      <c r="D11" s="488"/>
      <c r="E11" s="488"/>
      <c r="F11" s="488"/>
      <c r="G11" s="488"/>
      <c r="H11" s="488"/>
      <c r="I11" s="488"/>
      <c r="J11" s="488"/>
      <c r="K11" s="488"/>
      <c r="L11" s="488"/>
      <c r="M11" s="488"/>
      <c r="N11" s="488"/>
      <c r="O11" s="488"/>
      <c r="P11" s="488"/>
      <c r="Q11" s="488"/>
      <c r="R11" s="488"/>
      <c r="S11" s="488"/>
      <c r="T11" s="488"/>
      <c r="U11" s="488"/>
      <c r="V11" s="488"/>
      <c r="W11" s="488"/>
      <c r="X11" s="488"/>
      <c r="Y11" s="488"/>
      <c r="Z11" s="489"/>
      <c r="AA11" s="489"/>
      <c r="AB11" s="489"/>
      <c r="AC11" s="489"/>
      <c r="AD11" s="489"/>
      <c r="AE11" s="489"/>
      <c r="AF11" s="489"/>
      <c r="AG11" s="489"/>
      <c r="AH11" s="489"/>
      <c r="AI11" s="489"/>
      <c r="AJ11" s="489"/>
      <c r="AK11" s="489"/>
      <c r="AL11" s="485">
        <f t="shared" ref="AL11:AQ11" si="12">AL30/AL21*1000</f>
        <v>0</v>
      </c>
      <c r="AM11" s="485">
        <f t="shared" si="12"/>
        <v>0</v>
      </c>
      <c r="AN11" s="485">
        <f t="shared" si="12"/>
        <v>232.55813953488371</v>
      </c>
      <c r="AO11" s="485">
        <f t="shared" si="12"/>
        <v>697.67441860465124</v>
      </c>
      <c r="AP11" s="485">
        <f t="shared" si="12"/>
        <v>465.11627906976742</v>
      </c>
      <c r="AQ11" s="485">
        <f t="shared" si="12"/>
        <v>0</v>
      </c>
      <c r="AR11" s="485">
        <f t="shared" ref="AR11:BB11" si="13">AQ11*(1+AR12)</f>
        <v>0</v>
      </c>
      <c r="AS11" s="485">
        <f t="shared" si="13"/>
        <v>0</v>
      </c>
      <c r="AT11" s="485">
        <f t="shared" si="13"/>
        <v>0</v>
      </c>
      <c r="AU11" s="485">
        <f t="shared" si="13"/>
        <v>0</v>
      </c>
      <c r="AV11" s="485">
        <f t="shared" si="13"/>
        <v>0</v>
      </c>
      <c r="AW11" s="485">
        <f t="shared" si="13"/>
        <v>0</v>
      </c>
      <c r="AX11" s="485">
        <f t="shared" si="13"/>
        <v>0</v>
      </c>
      <c r="AY11" s="485">
        <f t="shared" si="13"/>
        <v>0</v>
      </c>
      <c r="AZ11" s="485">
        <f t="shared" si="13"/>
        <v>0</v>
      </c>
      <c r="BA11" s="485">
        <v>668</v>
      </c>
      <c r="BB11" s="485">
        <f t="shared" si="13"/>
        <v>1165.6600000000001</v>
      </c>
      <c r="BC11" s="485">
        <f>BB11*(1+BC12)</f>
        <v>1165.6600000000001</v>
      </c>
      <c r="BD11" s="485">
        <f>BC11*(1+BD12)</f>
        <v>582.83000000000004</v>
      </c>
      <c r="BE11" s="485">
        <f>BD11*(1+BE12)</f>
        <v>145.70750000000001</v>
      </c>
      <c r="BF11" s="485">
        <f t="shared" ref="BF11:CO11" si="14">BE11*(1+BF12)</f>
        <v>0</v>
      </c>
      <c r="BG11" s="485">
        <f t="shared" si="14"/>
        <v>0</v>
      </c>
      <c r="BH11" s="485">
        <f t="shared" si="14"/>
        <v>0</v>
      </c>
      <c r="BI11" s="485">
        <f t="shared" si="14"/>
        <v>0</v>
      </c>
      <c r="BJ11" s="485">
        <f t="shared" si="14"/>
        <v>0</v>
      </c>
      <c r="BK11" s="485">
        <f t="shared" si="14"/>
        <v>0</v>
      </c>
      <c r="BL11" s="485">
        <f t="shared" si="14"/>
        <v>0</v>
      </c>
      <c r="BM11" s="485">
        <f t="shared" si="14"/>
        <v>0</v>
      </c>
      <c r="BN11" s="485">
        <f t="shared" si="14"/>
        <v>0</v>
      </c>
      <c r="BO11" s="485">
        <f t="shared" si="14"/>
        <v>0</v>
      </c>
      <c r="BP11" s="485">
        <f t="shared" si="14"/>
        <v>0</v>
      </c>
      <c r="BQ11" s="485">
        <f t="shared" si="14"/>
        <v>0</v>
      </c>
      <c r="BR11" s="485">
        <f t="shared" si="14"/>
        <v>0</v>
      </c>
      <c r="BS11" s="485">
        <f t="shared" si="14"/>
        <v>0</v>
      </c>
      <c r="BT11" s="485">
        <f t="shared" si="14"/>
        <v>0</v>
      </c>
      <c r="BU11" s="485">
        <f t="shared" si="14"/>
        <v>0</v>
      </c>
      <c r="BV11" s="486">
        <f t="shared" si="14"/>
        <v>0</v>
      </c>
      <c r="BW11" s="486">
        <f t="shared" si="14"/>
        <v>0</v>
      </c>
      <c r="BX11" s="486">
        <f t="shared" si="14"/>
        <v>0</v>
      </c>
      <c r="BY11" s="486">
        <f t="shared" si="14"/>
        <v>0</v>
      </c>
      <c r="BZ11" s="486">
        <f t="shared" si="14"/>
        <v>0</v>
      </c>
      <c r="CA11" s="486">
        <f t="shared" si="14"/>
        <v>0</v>
      </c>
      <c r="CB11" s="486">
        <f t="shared" si="14"/>
        <v>0</v>
      </c>
      <c r="CC11" s="486">
        <f t="shared" si="14"/>
        <v>0</v>
      </c>
      <c r="CD11" s="486">
        <f t="shared" si="14"/>
        <v>0</v>
      </c>
      <c r="CE11" s="486">
        <f t="shared" si="14"/>
        <v>0</v>
      </c>
      <c r="CF11" s="486">
        <f t="shared" si="14"/>
        <v>0</v>
      </c>
      <c r="CG11" s="486">
        <f t="shared" si="14"/>
        <v>0</v>
      </c>
      <c r="CH11" s="486">
        <f t="shared" si="14"/>
        <v>0</v>
      </c>
      <c r="CI11" s="486">
        <f t="shared" si="14"/>
        <v>0</v>
      </c>
      <c r="CJ11" s="486">
        <f t="shared" si="14"/>
        <v>0</v>
      </c>
      <c r="CK11" s="486">
        <f t="shared" si="14"/>
        <v>0</v>
      </c>
      <c r="CL11" s="486">
        <f t="shared" si="14"/>
        <v>0</v>
      </c>
      <c r="CM11" s="486">
        <f t="shared" si="14"/>
        <v>0</v>
      </c>
      <c r="CN11" s="486">
        <f t="shared" si="14"/>
        <v>0</v>
      </c>
      <c r="CO11" s="486">
        <f t="shared" si="14"/>
        <v>0</v>
      </c>
      <c r="CP11" s="550"/>
      <c r="CQ11" s="92"/>
      <c r="CX11" s="485">
        <f>SUM(Z11:AC11)</f>
        <v>0</v>
      </c>
      <c r="CY11" s="485">
        <f>SUM(AD11:AG11)</f>
        <v>0</v>
      </c>
      <c r="CZ11" s="485">
        <f>SUM(AH11:AK11)</f>
        <v>0</v>
      </c>
      <c r="DA11" s="485">
        <f>SUM(AL11:AO11)</f>
        <v>930.23255813953494</v>
      </c>
      <c r="DB11" s="485">
        <f>SUM(AP11:AS11)</f>
        <v>465.11627906976742</v>
      </c>
      <c r="DC11" s="485">
        <f>AT11+AU11+AV11+AW11</f>
        <v>0</v>
      </c>
      <c r="DD11" s="485">
        <f>AX11+AY11+AZ11+BA11</f>
        <v>668</v>
      </c>
      <c r="DE11" s="485">
        <f>BB11+BC11+BD11+BE11</f>
        <v>3059.8575000000001</v>
      </c>
      <c r="DF11" s="485">
        <f>+SUM(BF11:BI11)</f>
        <v>0</v>
      </c>
      <c r="DG11" s="485">
        <f>+SUM(BJ11:BM11)</f>
        <v>0</v>
      </c>
      <c r="DH11" s="485">
        <f>+SUM(BN11:BQ11)</f>
        <v>0</v>
      </c>
      <c r="DI11" s="485">
        <f>+SUM(BR11:BU11)</f>
        <v>0</v>
      </c>
      <c r="DJ11" s="486">
        <f>SUM(BV11:BY11)</f>
        <v>0</v>
      </c>
      <c r="DK11" s="486">
        <f>SUM(BZ11:CC11)</f>
        <v>0</v>
      </c>
      <c r="DL11" s="486">
        <f>SUM(CD11:CG11)</f>
        <v>0</v>
      </c>
      <c r="DM11" s="486">
        <f>SUM(CH11:CK11)</f>
        <v>0</v>
      </c>
      <c r="DN11" s="486">
        <f>SUM(CL11:CO11)</f>
        <v>0</v>
      </c>
      <c r="DO11" s="550"/>
    </row>
    <row r="12" spans="1:119" s="551" customFormat="1">
      <c r="A12" s="552" t="s">
        <v>223</v>
      </c>
      <c r="B12" s="488"/>
      <c r="C12" s="488"/>
      <c r="D12" s="488"/>
      <c r="E12" s="488"/>
      <c r="F12" s="488"/>
      <c r="G12" s="488"/>
      <c r="H12" s="488"/>
      <c r="I12" s="488"/>
      <c r="J12" s="488"/>
      <c r="K12" s="488"/>
      <c r="L12" s="488"/>
      <c r="M12" s="488"/>
      <c r="N12" s="488"/>
      <c r="O12" s="488"/>
      <c r="P12" s="488"/>
      <c r="Q12" s="488"/>
      <c r="R12" s="488"/>
      <c r="S12" s="488"/>
      <c r="T12" s="488"/>
      <c r="U12" s="488"/>
      <c r="V12" s="488"/>
      <c r="W12" s="488"/>
      <c r="X12" s="488"/>
      <c r="Y12" s="488"/>
      <c r="Z12" s="489"/>
      <c r="AA12" s="489"/>
      <c r="AB12" s="489"/>
      <c r="AC12" s="489"/>
      <c r="AD12" s="489"/>
      <c r="AE12" s="489"/>
      <c r="AF12" s="489"/>
      <c r="AG12" s="489"/>
      <c r="AH12" s="489"/>
      <c r="AI12" s="489"/>
      <c r="AJ12" s="489"/>
      <c r="AK12" s="489"/>
      <c r="AL12" s="488"/>
      <c r="AM12" s="488"/>
      <c r="AN12" s="488"/>
      <c r="AO12" s="488">
        <f>AO11/AN11-1</f>
        <v>2.0000000000000004</v>
      </c>
      <c r="AP12" s="488">
        <f>AP11/AO11-1</f>
        <v>-0.33333333333333348</v>
      </c>
      <c r="AQ12" s="488">
        <f>AQ11/AP11-1</f>
        <v>-1</v>
      </c>
      <c r="AR12" s="488">
        <v>-1</v>
      </c>
      <c r="AS12" s="488">
        <v>0</v>
      </c>
      <c r="AT12" s="488">
        <v>0</v>
      </c>
      <c r="AU12" s="488">
        <v>0</v>
      </c>
      <c r="AV12" s="488">
        <v>0</v>
      </c>
      <c r="AW12" s="488">
        <v>0</v>
      </c>
      <c r="AX12" s="488">
        <v>0</v>
      </c>
      <c r="AY12" s="488">
        <v>0</v>
      </c>
      <c r="AZ12" s="488">
        <v>0</v>
      </c>
      <c r="BA12" s="488">
        <v>0</v>
      </c>
      <c r="BB12" s="488">
        <v>0.745</v>
      </c>
      <c r="BC12" s="488">
        <v>0</v>
      </c>
      <c r="BD12" s="488">
        <v>-0.5</v>
      </c>
      <c r="BE12" s="488">
        <v>-0.75</v>
      </c>
      <c r="BF12" s="488">
        <v>-1</v>
      </c>
      <c r="BG12" s="488">
        <v>0</v>
      </c>
      <c r="BH12" s="488">
        <v>0</v>
      </c>
      <c r="BI12" s="488">
        <v>0</v>
      </c>
      <c r="BJ12" s="488">
        <v>0</v>
      </c>
      <c r="BK12" s="488">
        <v>0</v>
      </c>
      <c r="BL12" s="488">
        <v>0</v>
      </c>
      <c r="BM12" s="488">
        <v>0</v>
      </c>
      <c r="BN12" s="488">
        <v>0</v>
      </c>
      <c r="BO12" s="488">
        <v>0</v>
      </c>
      <c r="BP12" s="488">
        <v>0</v>
      </c>
      <c r="BQ12" s="488">
        <v>0</v>
      </c>
      <c r="BR12" s="488">
        <v>0</v>
      </c>
      <c r="BS12" s="488">
        <v>0</v>
      </c>
      <c r="BT12" s="488">
        <v>0</v>
      </c>
      <c r="BU12" s="488">
        <v>0</v>
      </c>
      <c r="BV12" s="489">
        <v>0</v>
      </c>
      <c r="BW12" s="489">
        <v>0</v>
      </c>
      <c r="BX12" s="489">
        <v>0</v>
      </c>
      <c r="BY12" s="489">
        <v>0</v>
      </c>
      <c r="BZ12" s="489">
        <v>0</v>
      </c>
      <c r="CA12" s="489">
        <v>0</v>
      </c>
      <c r="CB12" s="489">
        <v>0</v>
      </c>
      <c r="CC12" s="489">
        <v>0</v>
      </c>
      <c r="CD12" s="489">
        <v>0</v>
      </c>
      <c r="CE12" s="489">
        <v>0</v>
      </c>
      <c r="CF12" s="489">
        <v>0</v>
      </c>
      <c r="CG12" s="489">
        <v>0</v>
      </c>
      <c r="CH12" s="489">
        <v>0</v>
      </c>
      <c r="CI12" s="489">
        <v>0</v>
      </c>
      <c r="CJ12" s="489">
        <v>0</v>
      </c>
      <c r="CK12" s="489">
        <v>0</v>
      </c>
      <c r="CL12" s="489">
        <v>0</v>
      </c>
      <c r="CM12" s="489">
        <v>0</v>
      </c>
      <c r="CN12" s="489">
        <v>0</v>
      </c>
      <c r="CO12" s="489">
        <v>0</v>
      </c>
      <c r="CP12" s="550"/>
      <c r="CQ12" s="92"/>
      <c r="CX12" s="505"/>
      <c r="CY12" s="505"/>
      <c r="CZ12" s="505"/>
      <c r="DA12" s="505"/>
      <c r="DB12" s="505"/>
      <c r="DC12" s="505"/>
      <c r="DD12" s="505"/>
      <c r="DE12" s="760"/>
      <c r="DF12" s="760"/>
      <c r="DG12" s="760"/>
      <c r="DH12" s="760"/>
      <c r="DI12" s="760"/>
      <c r="DJ12" s="760"/>
      <c r="DK12" s="760"/>
      <c r="DL12" s="760"/>
      <c r="DM12" s="760"/>
      <c r="DN12" s="760"/>
      <c r="DO12" s="550"/>
    </row>
    <row r="13" spans="1:119" s="551" customFormat="1">
      <c r="A13" s="552" t="s">
        <v>225</v>
      </c>
      <c r="B13" s="488"/>
      <c r="C13" s="488"/>
      <c r="D13" s="488"/>
      <c r="E13" s="488"/>
      <c r="F13" s="488"/>
      <c r="G13" s="488"/>
      <c r="H13" s="488"/>
      <c r="I13" s="488"/>
      <c r="J13" s="488"/>
      <c r="K13" s="488"/>
      <c r="L13" s="488"/>
      <c r="M13" s="488"/>
      <c r="N13" s="488"/>
      <c r="O13" s="488"/>
      <c r="P13" s="488"/>
      <c r="Q13" s="488"/>
      <c r="R13" s="488"/>
      <c r="S13" s="488"/>
      <c r="T13" s="488"/>
      <c r="U13" s="488"/>
      <c r="V13" s="488"/>
      <c r="W13" s="488"/>
      <c r="X13" s="488"/>
      <c r="Y13" s="488"/>
      <c r="Z13" s="489"/>
      <c r="AA13" s="489"/>
      <c r="AB13" s="489"/>
      <c r="AC13" s="489"/>
      <c r="AD13" s="489"/>
      <c r="AE13" s="489"/>
      <c r="AF13" s="489"/>
      <c r="AG13" s="489"/>
      <c r="AH13" s="489"/>
      <c r="AI13" s="489"/>
      <c r="AJ13" s="489"/>
      <c r="AK13" s="489"/>
      <c r="AL13" s="488"/>
      <c r="AM13" s="488"/>
      <c r="AN13" s="488"/>
      <c r="AO13" s="488"/>
      <c r="AP13" s="489"/>
      <c r="AQ13" s="489"/>
      <c r="AR13" s="488">
        <f>AR11/AN11-1</f>
        <v>-1</v>
      </c>
      <c r="AS13" s="488">
        <f>AS11/AO11-1</f>
        <v>-1</v>
      </c>
      <c r="AT13" s="488">
        <f>AT11/AP11-1</f>
        <v>-1</v>
      </c>
      <c r="AU13" s="488"/>
      <c r="AV13" s="489"/>
      <c r="AW13" s="489"/>
      <c r="AX13" s="489"/>
      <c r="AY13" s="489"/>
      <c r="AZ13" s="489"/>
      <c r="BA13" s="489"/>
      <c r="BB13" s="489"/>
      <c r="BC13" s="489"/>
      <c r="BD13" s="37"/>
      <c r="BE13" s="37"/>
      <c r="BF13" s="37"/>
      <c r="BG13" s="37"/>
      <c r="BH13" s="37"/>
      <c r="BI13" s="37"/>
      <c r="BJ13" s="37"/>
      <c r="BK13" s="37"/>
      <c r="BL13" s="37"/>
      <c r="BM13" s="37"/>
      <c r="BN13" s="37"/>
      <c r="BO13" s="37"/>
      <c r="BP13" s="37"/>
      <c r="BQ13" s="37"/>
      <c r="BR13" s="37"/>
      <c r="BS13" s="37"/>
      <c r="BT13" s="37"/>
      <c r="BU13" s="37"/>
      <c r="BV13" s="37"/>
      <c r="BW13" s="37"/>
      <c r="BX13" s="37"/>
      <c r="BY13" s="37"/>
      <c r="BZ13" s="37"/>
      <c r="CA13" s="37"/>
      <c r="CB13" s="37"/>
      <c r="CC13" s="37"/>
      <c r="CD13" s="37"/>
      <c r="CE13" s="37"/>
      <c r="CF13" s="37"/>
      <c r="CG13" s="37"/>
      <c r="CH13" s="37"/>
      <c r="CI13" s="37"/>
      <c r="CJ13" s="37"/>
      <c r="CK13" s="37"/>
      <c r="CL13" s="37"/>
      <c r="CM13" s="37"/>
      <c r="CN13" s="37"/>
      <c r="CO13" s="37"/>
      <c r="CP13" s="550"/>
      <c r="CQ13" s="92"/>
      <c r="CX13" s="505"/>
      <c r="CY13" s="488"/>
      <c r="CZ13" s="488"/>
      <c r="DA13" s="488"/>
      <c r="DB13" s="488">
        <f>DB11/DA11-1</f>
        <v>-0.5</v>
      </c>
      <c r="DC13" s="488">
        <f>DC11/DB11-1</f>
        <v>-1</v>
      </c>
      <c r="DD13" s="488"/>
      <c r="DE13" s="489"/>
      <c r="DF13" s="489"/>
      <c r="DG13" s="489"/>
      <c r="DH13" s="489"/>
      <c r="DI13" s="489"/>
      <c r="DJ13" s="489"/>
      <c r="DK13" s="489"/>
      <c r="DL13" s="489"/>
      <c r="DM13" s="489"/>
      <c r="DN13" s="489"/>
      <c r="DO13" s="550"/>
    </row>
    <row r="14" spans="1:119">
      <c r="A14" s="504" t="s">
        <v>600</v>
      </c>
      <c r="B14" s="558"/>
      <c r="C14" s="558"/>
      <c r="D14" s="558"/>
      <c r="E14" s="558"/>
      <c r="F14" s="558"/>
      <c r="G14" s="558"/>
      <c r="H14" s="558"/>
      <c r="I14" s="558"/>
      <c r="J14" s="558"/>
      <c r="K14" s="558"/>
      <c r="L14" s="558"/>
      <c r="M14" s="558"/>
      <c r="N14" s="558"/>
      <c r="O14" s="558"/>
      <c r="P14" s="558"/>
      <c r="Q14" s="558"/>
      <c r="R14" s="558"/>
      <c r="S14" s="558"/>
      <c r="T14" s="558"/>
      <c r="U14" s="558"/>
      <c r="V14" s="558"/>
      <c r="W14" s="558"/>
      <c r="X14" s="558"/>
      <c r="Y14" s="558"/>
      <c r="Z14" s="546">
        <f t="shared" ref="Z14:BE14" si="15">+Z24/Z5*1000</f>
        <v>42.192770385830656</v>
      </c>
      <c r="AA14" s="546">
        <f t="shared" si="15"/>
        <v>43.943328584717889</v>
      </c>
      <c r="AB14" s="546">
        <f t="shared" si="15"/>
        <v>46.617252921918301</v>
      </c>
      <c r="AC14" s="546">
        <f t="shared" si="15"/>
        <v>54.689958216476775</v>
      </c>
      <c r="AD14" s="546">
        <f t="shared" si="15"/>
        <v>56.626084609963257</v>
      </c>
      <c r="AE14" s="546">
        <f t="shared" si="15"/>
        <v>75.465354946802236</v>
      </c>
      <c r="AF14" s="546">
        <f t="shared" si="15"/>
        <v>69.649085667573246</v>
      </c>
      <c r="AG14" s="546">
        <f t="shared" si="15"/>
        <v>74.560245722230377</v>
      </c>
      <c r="AH14" s="546">
        <f t="shared" si="15"/>
        <v>65.510918874096063</v>
      </c>
      <c r="AI14" s="546">
        <f t="shared" si="15"/>
        <v>97.066032934920074</v>
      </c>
      <c r="AJ14" s="546">
        <f t="shared" si="15"/>
        <v>103.96145817046397</v>
      </c>
      <c r="AK14" s="546">
        <f t="shared" si="15"/>
        <v>104.49892774415991</v>
      </c>
      <c r="AL14" s="546">
        <f t="shared" si="15"/>
        <v>99.826632267842839</v>
      </c>
      <c r="AM14" s="546">
        <f t="shared" si="15"/>
        <v>96.863982762425621</v>
      </c>
      <c r="AN14" s="546">
        <f t="shared" si="15"/>
        <v>93.503550873434833</v>
      </c>
      <c r="AO14" s="546">
        <f t="shared" si="15"/>
        <v>115.01167489370597</v>
      </c>
      <c r="AP14" s="546">
        <f t="shared" si="15"/>
        <v>117.87632247457292</v>
      </c>
      <c r="AQ14" s="546">
        <f t="shared" si="15"/>
        <v>147.12965965885141</v>
      </c>
      <c r="AR14" s="546">
        <f t="shared" si="15"/>
        <v>156.56126725391698</v>
      </c>
      <c r="AS14" s="546">
        <f t="shared" si="15"/>
        <v>97.39162364357226</v>
      </c>
      <c r="AT14" s="546">
        <f t="shared" si="15"/>
        <v>111.65508703861616</v>
      </c>
      <c r="AU14" s="546">
        <f t="shared" si="15"/>
        <v>127.35137895760842</v>
      </c>
      <c r="AV14" s="546">
        <f t="shared" si="15"/>
        <v>105.95901730590967</v>
      </c>
      <c r="AW14" s="546">
        <f t="shared" si="15"/>
        <v>108.37451013656106</v>
      </c>
      <c r="AX14" s="546">
        <f t="shared" si="15"/>
        <v>101.29246110688301</v>
      </c>
      <c r="AY14" s="546">
        <f t="shared" si="15"/>
        <v>98.21034229280815</v>
      </c>
      <c r="AZ14" s="546">
        <f t="shared" si="15"/>
        <v>135.97194559790177</v>
      </c>
      <c r="BA14" s="546">
        <f t="shared" si="15"/>
        <v>172.83565078983011</v>
      </c>
      <c r="BB14" s="546">
        <f t="shared" si="15"/>
        <v>195.14487223529258</v>
      </c>
      <c r="BC14" s="546">
        <f t="shared" si="15"/>
        <v>209.82758110553408</v>
      </c>
      <c r="BD14" s="546">
        <f t="shared" si="15"/>
        <v>181.27877869830493</v>
      </c>
      <c r="BE14" s="546">
        <f t="shared" si="15"/>
        <v>206.14816372707429</v>
      </c>
      <c r="BF14" s="546">
        <f t="shared" ref="BF14:CO14" si="16">+BF24/BF5*1000</f>
        <v>208.82957133487866</v>
      </c>
      <c r="BG14" s="546">
        <f t="shared" si="16"/>
        <v>125</v>
      </c>
      <c r="BH14" s="546">
        <f t="shared" si="16"/>
        <v>125</v>
      </c>
      <c r="BI14" s="546">
        <f t="shared" si="16"/>
        <v>167.5</v>
      </c>
      <c r="BJ14" s="546">
        <f t="shared" si="16"/>
        <v>217.74999999999997</v>
      </c>
      <c r="BK14" s="546">
        <f t="shared" si="16"/>
        <v>232.99250000000001</v>
      </c>
      <c r="BL14" s="546">
        <f t="shared" si="16"/>
        <v>216.68302499999999</v>
      </c>
      <c r="BM14" s="546">
        <f t="shared" si="16"/>
        <v>223.55187689249999</v>
      </c>
      <c r="BN14" s="546">
        <f t="shared" si="16"/>
        <v>232.49395196820001</v>
      </c>
      <c r="BO14" s="546">
        <f t="shared" si="16"/>
        <v>225.51913340915399</v>
      </c>
      <c r="BP14" s="546">
        <f t="shared" si="16"/>
        <v>251.88232010468408</v>
      </c>
      <c r="BQ14" s="546">
        <f t="shared" si="16"/>
        <v>234.25055769735616</v>
      </c>
      <c r="BR14" s="546">
        <f t="shared" si="16"/>
        <v>300.54346552570792</v>
      </c>
      <c r="BS14" s="546">
        <f t="shared" si="16"/>
        <v>303.54890018096501</v>
      </c>
      <c r="BT14" s="546">
        <f t="shared" si="16"/>
        <v>293.38001202490273</v>
      </c>
      <c r="BU14" s="546">
        <f t="shared" si="16"/>
        <v>302.18141238564976</v>
      </c>
      <c r="BV14" s="547">
        <f t="shared" si="16"/>
        <v>305.20322650950629</v>
      </c>
      <c r="BW14" s="547">
        <f t="shared" si="16"/>
        <v>308.25525877460137</v>
      </c>
      <c r="BX14" s="547">
        <f t="shared" si="16"/>
        <v>311.3378113623474</v>
      </c>
      <c r="BY14" s="547">
        <f t="shared" si="16"/>
        <v>317.56456758959428</v>
      </c>
      <c r="BZ14" s="547">
        <f t="shared" si="16"/>
        <v>320.7402132654903</v>
      </c>
      <c r="CA14" s="547">
        <f t="shared" si="16"/>
        <v>323.94761539814522</v>
      </c>
      <c r="CB14" s="547">
        <f t="shared" si="16"/>
        <v>327.18709155212667</v>
      </c>
      <c r="CC14" s="547">
        <f t="shared" si="16"/>
        <v>330.45896246764795</v>
      </c>
      <c r="CD14" s="547">
        <f t="shared" si="16"/>
        <v>337.06814171700097</v>
      </c>
      <c r="CE14" s="547">
        <f t="shared" si="16"/>
        <v>340.43882313417089</v>
      </c>
      <c r="CF14" s="547">
        <f t="shared" si="16"/>
        <v>347.24759959685429</v>
      </c>
      <c r="CG14" s="547">
        <f t="shared" si="16"/>
        <v>350.72007559282287</v>
      </c>
      <c r="CH14" s="547">
        <f t="shared" si="16"/>
        <v>357.7344771046794</v>
      </c>
      <c r="CI14" s="547">
        <f t="shared" si="16"/>
        <v>361.31182187572614</v>
      </c>
      <c r="CJ14" s="547">
        <f t="shared" si="16"/>
        <v>368.53805831324064</v>
      </c>
      <c r="CK14" s="547">
        <f t="shared" si="16"/>
        <v>372.22343889637312</v>
      </c>
      <c r="CL14" s="547">
        <f t="shared" si="16"/>
        <v>379.66790767430052</v>
      </c>
      <c r="CM14" s="547">
        <f t="shared" si="16"/>
        <v>383.46458675104356</v>
      </c>
      <c r="CN14" s="547">
        <f t="shared" si="16"/>
        <v>391.13387848606448</v>
      </c>
      <c r="CO14" s="547">
        <f t="shared" si="16"/>
        <v>395.04521727092509</v>
      </c>
      <c r="CQ14" s="511"/>
      <c r="CR14" s="558"/>
      <c r="CS14" s="558"/>
      <c r="CT14" s="558"/>
      <c r="CU14" s="558"/>
      <c r="CV14" s="558"/>
      <c r="CW14" s="558"/>
      <c r="CX14" s="546">
        <f t="shared" ref="CX14:DN14" si="17">+CX24/CX5*1000</f>
        <v>47.0954405858241</v>
      </c>
      <c r="CY14" s="546">
        <f t="shared" si="17"/>
        <v>68.955854529021622</v>
      </c>
      <c r="CZ14" s="546">
        <f t="shared" si="17"/>
        <v>92.625217719718961</v>
      </c>
      <c r="DA14" s="546">
        <f t="shared" si="17"/>
        <v>101.27520620808485</v>
      </c>
      <c r="DB14" s="546">
        <f t="shared" si="17"/>
        <v>130.12629837198801</v>
      </c>
      <c r="DC14" s="546">
        <f t="shared" si="17"/>
        <v>111.95528336260688</v>
      </c>
      <c r="DD14" s="546">
        <f t="shared" si="17"/>
        <v>129.99800211148448</v>
      </c>
      <c r="DE14" s="546">
        <f t="shared" si="17"/>
        <v>197.44099883036333</v>
      </c>
      <c r="DF14" s="546">
        <f t="shared" si="17"/>
        <v>162.16350998312762</v>
      </c>
      <c r="DG14" s="546">
        <f t="shared" si="17"/>
        <v>222.24702391913536</v>
      </c>
      <c r="DH14" s="546">
        <f t="shared" si="17"/>
        <v>235.98178981275393</v>
      </c>
      <c r="DI14" s="546">
        <f t="shared" si="17"/>
        <v>299.85832320227865</v>
      </c>
      <c r="DJ14" s="547">
        <f t="shared" si="17"/>
        <v>310.69952351392749</v>
      </c>
      <c r="DK14" s="547">
        <f t="shared" si="17"/>
        <v>325.76095826095099</v>
      </c>
      <c r="DL14" s="547">
        <f t="shared" si="17"/>
        <v>344.15137027313784</v>
      </c>
      <c r="DM14" s="547">
        <f t="shared" si="17"/>
        <v>365.25199285337936</v>
      </c>
      <c r="DN14" s="547">
        <f t="shared" si="17"/>
        <v>387.64633764928539</v>
      </c>
    </row>
    <row r="15" spans="1:119" s="500" customFormat="1">
      <c r="A15" s="92" t="s">
        <v>223</v>
      </c>
      <c r="B15" s="505"/>
      <c r="C15" s="505"/>
      <c r="D15" s="505"/>
      <c r="E15" s="505"/>
      <c r="F15" s="505"/>
      <c r="G15" s="505"/>
      <c r="H15" s="505"/>
      <c r="I15" s="505"/>
      <c r="J15" s="505"/>
      <c r="K15" s="505"/>
      <c r="L15" s="505"/>
      <c r="M15" s="505"/>
      <c r="N15" s="505"/>
      <c r="O15" s="505"/>
      <c r="P15" s="505"/>
      <c r="Q15" s="505"/>
      <c r="R15" s="505"/>
      <c r="S15" s="505"/>
      <c r="T15" s="505"/>
      <c r="U15" s="505"/>
      <c r="V15" s="505"/>
      <c r="W15" s="505"/>
      <c r="X15" s="505"/>
      <c r="Y15" s="505"/>
      <c r="Z15" s="505"/>
      <c r="AA15" s="554">
        <f t="shared" ref="AA15:CL15" si="18">AA14/Z14-1</f>
        <v>4.1489529672484204E-2</v>
      </c>
      <c r="AB15" s="554">
        <f t="shared" si="18"/>
        <v>6.0849380857560309E-2</v>
      </c>
      <c r="AC15" s="554">
        <f t="shared" si="18"/>
        <v>0.17316990574455082</v>
      </c>
      <c r="AD15" s="554">
        <f t="shared" si="18"/>
        <v>3.5401862729951272E-2</v>
      </c>
      <c r="AE15" s="554">
        <f t="shared" si="18"/>
        <v>0.33269597335932066</v>
      </c>
      <c r="AF15" s="554">
        <f t="shared" si="18"/>
        <v>-7.7072045620524166E-2</v>
      </c>
      <c r="AG15" s="554">
        <f t="shared" si="18"/>
        <v>7.051291495910661E-2</v>
      </c>
      <c r="AH15" s="554">
        <f t="shared" si="18"/>
        <v>-0.12136932705193904</v>
      </c>
      <c r="AI15" s="554">
        <f t="shared" si="18"/>
        <v>0.48167717081589201</v>
      </c>
      <c r="AJ15" s="554">
        <f t="shared" si="18"/>
        <v>7.1038498505106018E-2</v>
      </c>
      <c r="AK15" s="554">
        <f t="shared" si="18"/>
        <v>5.1698926039942528E-3</v>
      </c>
      <c r="AL15" s="554">
        <f t="shared" si="18"/>
        <v>-4.4711420271756785E-2</v>
      </c>
      <c r="AM15" s="554">
        <f t="shared" si="18"/>
        <v>-2.9677947037902608E-2</v>
      </c>
      <c r="AN15" s="554">
        <f t="shared" si="18"/>
        <v>-3.4692274601518136E-2</v>
      </c>
      <c r="AO15" s="554">
        <f t="shared" si="18"/>
        <v>0.23002467627549517</v>
      </c>
      <c r="AP15" s="554">
        <f t="shared" si="18"/>
        <v>2.4907450339406445E-2</v>
      </c>
      <c r="AQ15" s="554">
        <f t="shared" si="18"/>
        <v>0.24816974749605647</v>
      </c>
      <c r="AR15" s="554">
        <f t="shared" si="18"/>
        <v>6.4104053641764525E-2</v>
      </c>
      <c r="AS15" s="554">
        <f t="shared" si="18"/>
        <v>-0.37793283516529763</v>
      </c>
      <c r="AT15" s="554">
        <f t="shared" si="18"/>
        <v>0.14645472435334295</v>
      </c>
      <c r="AU15" s="554">
        <f t="shared" si="18"/>
        <v>0.14057838594997163</v>
      </c>
      <c r="AV15" s="554">
        <f t="shared" si="18"/>
        <v>-0.16797903428136141</v>
      </c>
      <c r="AW15" s="554">
        <f t="shared" si="18"/>
        <v>2.2796481999051821E-2</v>
      </c>
      <c r="AX15" s="554">
        <f t="shared" si="18"/>
        <v>-6.5347921949119425E-2</v>
      </c>
      <c r="AY15" s="554">
        <f t="shared" si="18"/>
        <v>-3.0427919120482594E-2</v>
      </c>
      <c r="AZ15" s="554">
        <f t="shared" si="18"/>
        <v>0.38449721713126395</v>
      </c>
      <c r="BA15" s="554">
        <f t="shared" si="18"/>
        <v>0.27111258156842322</v>
      </c>
      <c r="BB15" s="554">
        <f t="shared" si="18"/>
        <v>0.12907766044512825</v>
      </c>
      <c r="BC15" s="554">
        <f t="shared" si="18"/>
        <v>7.5240044496470704E-2</v>
      </c>
      <c r="BD15" s="554">
        <f t="shared" si="18"/>
        <v>-0.13605838782876856</v>
      </c>
      <c r="BE15" s="554">
        <f t="shared" si="18"/>
        <v>0.13718861748378441</v>
      </c>
      <c r="BF15" s="554">
        <f t="shared" si="18"/>
        <v>1.3007186478529054E-2</v>
      </c>
      <c r="BG15" s="554">
        <f t="shared" si="18"/>
        <v>-0.40142576934398688</v>
      </c>
      <c r="BH15" s="554">
        <f t="shared" si="18"/>
        <v>0</v>
      </c>
      <c r="BI15" s="554">
        <f t="shared" si="18"/>
        <v>0.34000000000000008</v>
      </c>
      <c r="BJ15" s="554">
        <f t="shared" si="18"/>
        <v>0.29999999999999982</v>
      </c>
      <c r="BK15" s="554">
        <f t="shared" si="18"/>
        <v>7.0000000000000062E-2</v>
      </c>
      <c r="BL15" s="554">
        <f t="shared" si="18"/>
        <v>-7.0000000000000062E-2</v>
      </c>
      <c r="BM15" s="554">
        <f t="shared" si="18"/>
        <v>3.1700000000000061E-2</v>
      </c>
      <c r="BN15" s="554">
        <f t="shared" si="18"/>
        <v>4.0000000000000036E-2</v>
      </c>
      <c r="BO15" s="554">
        <f t="shared" si="18"/>
        <v>-3.0000000000000027E-2</v>
      </c>
      <c r="BP15" s="554">
        <f t="shared" si="18"/>
        <v>0.1169</v>
      </c>
      <c r="BQ15" s="554">
        <f t="shared" si="18"/>
        <v>-7.0000000000000173E-2</v>
      </c>
      <c r="BR15" s="554">
        <f t="shared" si="18"/>
        <v>0.28299999999999992</v>
      </c>
      <c r="BS15" s="554">
        <f t="shared" si="18"/>
        <v>1.0000000000000009E-2</v>
      </c>
      <c r="BT15" s="554">
        <f t="shared" si="18"/>
        <v>-3.3499999999999863E-2</v>
      </c>
      <c r="BU15" s="554">
        <f t="shared" si="18"/>
        <v>2.9999999999999805E-2</v>
      </c>
      <c r="BV15" s="559">
        <f t="shared" si="18"/>
        <v>1.0000000000000009E-2</v>
      </c>
      <c r="BW15" s="559">
        <f t="shared" si="18"/>
        <v>1.0000000000000009E-2</v>
      </c>
      <c r="BX15" s="559">
        <f t="shared" si="18"/>
        <v>1.0000000000000009E-2</v>
      </c>
      <c r="BY15" s="559">
        <f t="shared" si="18"/>
        <v>1.9999999999999796E-2</v>
      </c>
      <c r="BZ15" s="559">
        <f t="shared" si="18"/>
        <v>1.0000000000000231E-2</v>
      </c>
      <c r="CA15" s="559">
        <f t="shared" si="18"/>
        <v>1.0000000000000009E-2</v>
      </c>
      <c r="CB15" s="559">
        <f t="shared" si="18"/>
        <v>1.0000000000000009E-2</v>
      </c>
      <c r="CC15" s="559">
        <f t="shared" si="18"/>
        <v>1.0000000000000009E-2</v>
      </c>
      <c r="CD15" s="559">
        <f t="shared" si="18"/>
        <v>2.000000000000024E-2</v>
      </c>
      <c r="CE15" s="559">
        <f t="shared" si="18"/>
        <v>9.9999999999997868E-3</v>
      </c>
      <c r="CF15" s="559">
        <f t="shared" si="18"/>
        <v>2.0000000000000018E-2</v>
      </c>
      <c r="CG15" s="559">
        <f t="shared" si="18"/>
        <v>1.0000000000000009E-2</v>
      </c>
      <c r="CH15" s="559">
        <f t="shared" si="18"/>
        <v>2.000000000000024E-2</v>
      </c>
      <c r="CI15" s="559">
        <f t="shared" si="18"/>
        <v>9.9999999999997868E-3</v>
      </c>
      <c r="CJ15" s="559">
        <f t="shared" si="18"/>
        <v>2.0000000000000018E-2</v>
      </c>
      <c r="CK15" s="559">
        <f t="shared" si="18"/>
        <v>1.0000000000000231E-2</v>
      </c>
      <c r="CL15" s="559">
        <f t="shared" si="18"/>
        <v>1.9999999999999796E-2</v>
      </c>
      <c r="CM15" s="559">
        <f t="shared" ref="CM15:CO15" si="19">CM14/CL14-1</f>
        <v>1.0000000000000009E-2</v>
      </c>
      <c r="CN15" s="559">
        <f t="shared" si="19"/>
        <v>2.0000000000000018E-2</v>
      </c>
      <c r="CO15" s="559">
        <f t="shared" si="19"/>
        <v>1.0000000000000009E-2</v>
      </c>
      <c r="CQ15" s="511"/>
      <c r="CR15" s="505"/>
      <c r="CS15" s="505"/>
      <c r="CT15" s="505"/>
      <c r="CU15" s="505"/>
      <c r="CV15" s="505"/>
      <c r="CW15" s="505"/>
      <c r="CX15" s="505"/>
      <c r="CY15" s="505"/>
      <c r="CZ15" s="505"/>
      <c r="DA15" s="505"/>
      <c r="DB15" s="505"/>
      <c r="DC15" s="505"/>
      <c r="DD15" s="505"/>
      <c r="DE15" s="505"/>
      <c r="DF15" s="505"/>
      <c r="DG15" s="505"/>
      <c r="DH15" s="505"/>
      <c r="DI15" s="505"/>
      <c r="DJ15" s="506"/>
      <c r="DK15" s="506"/>
      <c r="DL15" s="506"/>
      <c r="DM15" s="506"/>
      <c r="DN15" s="506"/>
    </row>
    <row r="16" spans="1:119" s="500" customFormat="1">
      <c r="A16" s="92" t="s">
        <v>225</v>
      </c>
      <c r="B16" s="505"/>
      <c r="C16" s="505"/>
      <c r="D16" s="505"/>
      <c r="E16" s="505"/>
      <c r="F16" s="505"/>
      <c r="G16" s="505"/>
      <c r="H16" s="505"/>
      <c r="I16" s="505"/>
      <c r="J16" s="505"/>
      <c r="K16" s="505"/>
      <c r="L16" s="505"/>
      <c r="M16" s="505"/>
      <c r="N16" s="505"/>
      <c r="O16" s="505"/>
      <c r="P16" s="505"/>
      <c r="Q16" s="505"/>
      <c r="R16" s="505"/>
      <c r="S16" s="505"/>
      <c r="T16" s="505"/>
      <c r="U16" s="505"/>
      <c r="V16" s="505"/>
      <c r="W16" s="505"/>
      <c r="X16" s="505"/>
      <c r="Y16" s="505"/>
      <c r="Z16" s="505"/>
      <c r="AA16" s="554"/>
      <c r="AB16" s="554"/>
      <c r="AC16" s="554"/>
      <c r="AD16" s="554">
        <f t="shared" ref="AD16:CO16" si="20">AD14/Z14-1</f>
        <v>0.34208026854239604</v>
      </c>
      <c r="AE16" s="554">
        <f t="shared" si="20"/>
        <v>0.71733360619947928</v>
      </c>
      <c r="AF16" s="554">
        <f t="shared" si="20"/>
        <v>0.49406241899822323</v>
      </c>
      <c r="AG16" s="554">
        <f t="shared" si="20"/>
        <v>0.36332606850972438</v>
      </c>
      <c r="AH16" s="554">
        <f t="shared" si="20"/>
        <v>0.15690355999944128</v>
      </c>
      <c r="AI16" s="554">
        <f t="shared" si="20"/>
        <v>0.28623304035798669</v>
      </c>
      <c r="AJ16" s="554">
        <f t="shared" si="20"/>
        <v>0.49264641702059908</v>
      </c>
      <c r="AK16" s="554">
        <f t="shared" si="20"/>
        <v>0.40153679392989483</v>
      </c>
      <c r="AL16" s="554">
        <f t="shared" si="20"/>
        <v>0.52381670084184528</v>
      </c>
      <c r="AM16" s="554">
        <f t="shared" si="20"/>
        <v>-2.0815744332511876E-3</v>
      </c>
      <c r="AN16" s="554">
        <f t="shared" si="20"/>
        <v>-0.10059408054744168</v>
      </c>
      <c r="AO16" s="554">
        <f t="shared" si="20"/>
        <v>0.10060148344568609</v>
      </c>
      <c r="AP16" s="554">
        <f t="shared" si="20"/>
        <v>0.18081036890337354</v>
      </c>
      <c r="AQ16" s="554">
        <f t="shared" si="20"/>
        <v>0.51893051950703262</v>
      </c>
      <c r="AR16" s="554">
        <f t="shared" si="20"/>
        <v>0.6743884675121723</v>
      </c>
      <c r="AS16" s="554">
        <f t="shared" si="20"/>
        <v>-0.15320228373700495</v>
      </c>
      <c r="AT16" s="554">
        <f t="shared" si="20"/>
        <v>-5.2777651231007305E-2</v>
      </c>
      <c r="AU16" s="554">
        <f t="shared" si="20"/>
        <v>-0.13442755693925179</v>
      </c>
      <c r="AV16" s="554">
        <f t="shared" si="20"/>
        <v>-0.32321052860372335</v>
      </c>
      <c r="AW16" s="554">
        <f t="shared" si="20"/>
        <v>0.11277033981057016</v>
      </c>
      <c r="AX16" s="554">
        <f t="shared" si="20"/>
        <v>-9.280925935912987E-2</v>
      </c>
      <c r="AY16" s="554">
        <f t="shared" si="20"/>
        <v>-0.2288238800657233</v>
      </c>
      <c r="AZ16" s="554">
        <f t="shared" si="20"/>
        <v>0.2832503457949509</v>
      </c>
      <c r="BA16" s="554">
        <f t="shared" si="20"/>
        <v>0.59479983413113069</v>
      </c>
      <c r="BB16" s="554">
        <f t="shared" si="20"/>
        <v>0.92654882804532956</v>
      </c>
      <c r="BC16" s="554">
        <f t="shared" si="20"/>
        <v>1.1365120638715007</v>
      </c>
      <c r="BD16" s="554">
        <f t="shared" si="20"/>
        <v>0.33320721345258386</v>
      </c>
      <c r="BE16" s="554">
        <f t="shared" si="20"/>
        <v>0.19274098130224604</v>
      </c>
      <c r="BF16" s="554">
        <f t="shared" si="20"/>
        <v>7.0125845187907432E-2</v>
      </c>
      <c r="BG16" s="554">
        <f t="shared" si="20"/>
        <v>-0.40427278748864537</v>
      </c>
      <c r="BH16" s="554">
        <f t="shared" si="20"/>
        <v>-0.31045431297817527</v>
      </c>
      <c r="BI16" s="554">
        <f t="shared" si="20"/>
        <v>-0.18747760362416688</v>
      </c>
      <c r="BJ16" s="554">
        <f t="shared" si="20"/>
        <v>4.2716309802774743E-2</v>
      </c>
      <c r="BK16" s="554">
        <f t="shared" si="20"/>
        <v>0.86394000000000015</v>
      </c>
      <c r="BL16" s="554">
        <f t="shared" si="20"/>
        <v>0.73346419999999979</v>
      </c>
      <c r="BM16" s="554">
        <f t="shared" si="20"/>
        <v>0.33463807099999987</v>
      </c>
      <c r="BN16" s="554">
        <f t="shared" si="20"/>
        <v>6.7710456800000207E-2</v>
      </c>
      <c r="BO16" s="554">
        <f t="shared" si="20"/>
        <v>-3.2075567200000044E-2</v>
      </c>
      <c r="BP16" s="554">
        <f t="shared" si="20"/>
        <v>0.16244602042399992</v>
      </c>
      <c r="BQ16" s="554">
        <f t="shared" si="20"/>
        <v>4.7857709599999687E-2</v>
      </c>
      <c r="BR16" s="554">
        <f t="shared" si="20"/>
        <v>0.29269369366999953</v>
      </c>
      <c r="BS16" s="554">
        <f t="shared" si="20"/>
        <v>0.3460006501099997</v>
      </c>
      <c r="BT16" s="554">
        <f t="shared" si="20"/>
        <v>0.16475031634999993</v>
      </c>
      <c r="BU16" s="554">
        <f t="shared" si="20"/>
        <v>0.28999228584999992</v>
      </c>
      <c r="BV16" s="559">
        <f t="shared" si="20"/>
        <v>1.5504449500000073E-2</v>
      </c>
      <c r="BW16" s="559">
        <f t="shared" si="20"/>
        <v>1.5504449500000073E-2</v>
      </c>
      <c r="BX16" s="559">
        <f t="shared" si="20"/>
        <v>6.1210030000000026E-2</v>
      </c>
      <c r="BY16" s="559">
        <f t="shared" si="20"/>
        <v>5.0907019999999914E-2</v>
      </c>
      <c r="BZ16" s="559">
        <f t="shared" si="20"/>
        <v>5.0907020000000136E-2</v>
      </c>
      <c r="CA16" s="559">
        <f t="shared" si="20"/>
        <v>5.0907020000000136E-2</v>
      </c>
      <c r="CB16" s="559">
        <f t="shared" si="20"/>
        <v>5.0907020000000136E-2</v>
      </c>
      <c r="CC16" s="559">
        <f t="shared" si="20"/>
        <v>4.0604010000000246E-2</v>
      </c>
      <c r="CD16" s="559">
        <f t="shared" si="20"/>
        <v>5.0907020000000358E-2</v>
      </c>
      <c r="CE16" s="559">
        <f t="shared" si="20"/>
        <v>5.0907019999999914E-2</v>
      </c>
      <c r="CF16" s="559">
        <f t="shared" si="20"/>
        <v>6.131203999999979E-2</v>
      </c>
      <c r="CG16" s="559">
        <f t="shared" si="20"/>
        <v>6.1312040000000012E-2</v>
      </c>
      <c r="CH16" s="559">
        <f t="shared" si="20"/>
        <v>6.1312040000000012E-2</v>
      </c>
      <c r="CI16" s="559">
        <f t="shared" si="20"/>
        <v>6.1312040000000012E-2</v>
      </c>
      <c r="CJ16" s="559">
        <f t="shared" si="20"/>
        <v>6.1312040000000012E-2</v>
      </c>
      <c r="CK16" s="559">
        <f t="shared" si="20"/>
        <v>6.1312040000000234E-2</v>
      </c>
      <c r="CL16" s="559">
        <f t="shared" si="20"/>
        <v>6.131203999999979E-2</v>
      </c>
      <c r="CM16" s="559">
        <f t="shared" si="20"/>
        <v>6.1312040000000012E-2</v>
      </c>
      <c r="CN16" s="559">
        <f t="shared" si="20"/>
        <v>6.1312040000000234E-2</v>
      </c>
      <c r="CO16" s="559">
        <f t="shared" si="20"/>
        <v>6.1312040000000012E-2</v>
      </c>
      <c r="CQ16" s="511"/>
      <c r="CR16" s="505"/>
      <c r="CS16" s="505"/>
      <c r="CT16" s="505"/>
      <c r="CU16" s="505"/>
      <c r="CV16" s="505"/>
      <c r="CW16" s="505"/>
      <c r="CX16" s="488"/>
      <c r="CY16" s="551">
        <f t="shared" ref="CY16:DK16" si="21">CY14/CX14-1</f>
        <v>0.46417261780066221</v>
      </c>
      <c r="CZ16" s="488">
        <f t="shared" si="21"/>
        <v>0.34325385933308317</v>
      </c>
      <c r="DA16" s="488">
        <f t="shared" si="21"/>
        <v>9.3386970647027168E-2</v>
      </c>
      <c r="DB16" s="488">
        <f t="shared" si="21"/>
        <v>0.28487813793856254</v>
      </c>
      <c r="DC16" s="488">
        <f t="shared" si="21"/>
        <v>-0.13964137331745363</v>
      </c>
      <c r="DD16" s="488">
        <f t="shared" si="21"/>
        <v>0.16116004718097909</v>
      </c>
      <c r="DE16" s="488">
        <f t="shared" si="21"/>
        <v>0.51880025556885601</v>
      </c>
      <c r="DF16" s="488">
        <f t="shared" si="21"/>
        <v>-0.1786735736560231</v>
      </c>
      <c r="DG16" s="488">
        <f t="shared" si="21"/>
        <v>0.37051192307233083</v>
      </c>
      <c r="DH16" s="488">
        <f t="shared" si="21"/>
        <v>6.1799549219682559E-2</v>
      </c>
      <c r="DI16" s="488">
        <f t="shared" si="21"/>
        <v>0.27068416355435421</v>
      </c>
      <c r="DJ16" s="497">
        <f t="shared" si="21"/>
        <v>3.6154408508232594E-2</v>
      </c>
      <c r="DK16" s="497">
        <f t="shared" si="21"/>
        <v>4.8475886208909413E-2</v>
      </c>
      <c r="DL16" s="497">
        <f>DL14/DK14-1</f>
        <v>5.6453701850469162E-2</v>
      </c>
      <c r="DM16" s="497">
        <f>DM14/DL14-1</f>
        <v>6.1312040000000234E-2</v>
      </c>
      <c r="DN16" s="497">
        <f>DN14/DM14-1</f>
        <v>6.131203999999979E-2</v>
      </c>
    </row>
    <row r="17" spans="1:119" s="536" customFormat="1">
      <c r="A17" s="549" t="s">
        <v>257</v>
      </c>
      <c r="B17" s="485"/>
      <c r="C17" s="485"/>
      <c r="D17" s="485"/>
      <c r="E17" s="485"/>
      <c r="F17" s="485"/>
      <c r="G17" s="485"/>
      <c r="H17" s="485"/>
      <c r="I17" s="485"/>
      <c r="J17" s="485"/>
      <c r="K17" s="485"/>
      <c r="L17" s="485"/>
      <c r="M17" s="485"/>
      <c r="N17" s="485"/>
      <c r="O17" s="485"/>
      <c r="P17" s="485"/>
      <c r="Q17" s="485"/>
      <c r="R17" s="485"/>
      <c r="S17" s="485"/>
      <c r="T17" s="485"/>
      <c r="U17" s="485"/>
      <c r="V17" s="485"/>
      <c r="W17" s="485"/>
      <c r="X17" s="485"/>
      <c r="Y17" s="485"/>
      <c r="Z17" s="485">
        <v>42.192770385830656</v>
      </c>
      <c r="AA17" s="485">
        <v>43.943328584717889</v>
      </c>
      <c r="AB17" s="485">
        <v>46.617252921918308</v>
      </c>
      <c r="AC17" s="485">
        <v>54.689958216476775</v>
      </c>
      <c r="AD17" s="485">
        <v>56.626084609963264</v>
      </c>
      <c r="AE17" s="485">
        <v>75.465354946802222</v>
      </c>
      <c r="AF17" s="485">
        <v>69.649085667573246</v>
      </c>
      <c r="AG17" s="485">
        <v>74.560245722230363</v>
      </c>
      <c r="AH17" s="485">
        <v>65.510918874096063</v>
      </c>
      <c r="AI17" s="485">
        <v>97.066032934920074</v>
      </c>
      <c r="AJ17" s="485">
        <v>103.96145817046397</v>
      </c>
      <c r="AK17" s="485">
        <v>104.49892774415991</v>
      </c>
      <c r="AL17" s="485">
        <v>99.826632267842839</v>
      </c>
      <c r="AM17" s="485">
        <v>96.863982762425621</v>
      </c>
      <c r="AN17" s="485">
        <v>90.980794420044987</v>
      </c>
      <c r="AO17" s="485">
        <v>107.48512413584254</v>
      </c>
      <c r="AP17" s="485">
        <v>113.31327805327476</v>
      </c>
      <c r="AQ17" s="485">
        <v>147.12965965885141</v>
      </c>
      <c r="AR17" s="485">
        <v>156.56126725391698</v>
      </c>
      <c r="AS17" s="485">
        <v>97.39162364357226</v>
      </c>
      <c r="AT17" s="485">
        <v>111.65508703861616</v>
      </c>
      <c r="AU17" s="485">
        <v>127.35137895760842</v>
      </c>
      <c r="AV17" s="485">
        <v>105.95901730590967</v>
      </c>
      <c r="AW17" s="485">
        <v>108.37451013656106</v>
      </c>
      <c r="AX17" s="485">
        <v>101.29246110688302</v>
      </c>
      <c r="AY17" s="485">
        <v>98.210342292808136</v>
      </c>
      <c r="AZ17" s="485">
        <v>135.97194559790177</v>
      </c>
      <c r="BA17" s="485">
        <v>162.94707381199495</v>
      </c>
      <c r="BB17" s="485">
        <f>BA17*1.1</f>
        <v>179.24178119319447</v>
      </c>
      <c r="BC17" s="485">
        <v>194.33174556508109</v>
      </c>
      <c r="BD17" s="485">
        <v>174.02787542006334</v>
      </c>
      <c r="BE17" s="485">
        <v>204.73487385772418</v>
      </c>
      <c r="BF17" s="485">
        <v>208.82957133487866</v>
      </c>
      <c r="BG17" s="485">
        <v>125</v>
      </c>
      <c r="BH17" s="485">
        <f>BG17*1</f>
        <v>125</v>
      </c>
      <c r="BI17" s="485">
        <f t="shared" ref="BI17:CO17" si="22">BH17*(1+BI18)</f>
        <v>167.5</v>
      </c>
      <c r="BJ17" s="485">
        <f t="shared" si="22"/>
        <v>217.75</v>
      </c>
      <c r="BK17" s="485">
        <f t="shared" si="22"/>
        <v>232.99250000000001</v>
      </c>
      <c r="BL17" s="485">
        <f t="shared" si="22"/>
        <v>216.68302499999999</v>
      </c>
      <c r="BM17" s="485">
        <f t="shared" si="22"/>
        <v>223.55187689249999</v>
      </c>
      <c r="BN17" s="485">
        <f t="shared" si="22"/>
        <v>232.49395196820001</v>
      </c>
      <c r="BO17" s="485">
        <f t="shared" si="22"/>
        <v>225.51913340915399</v>
      </c>
      <c r="BP17" s="485">
        <f t="shared" si="22"/>
        <v>251.88232010468408</v>
      </c>
      <c r="BQ17" s="485">
        <f t="shared" si="22"/>
        <v>234.25055769735619</v>
      </c>
      <c r="BR17" s="485">
        <f t="shared" si="22"/>
        <v>300.54346552570797</v>
      </c>
      <c r="BS17" s="485">
        <f t="shared" si="22"/>
        <v>303.54890018096506</v>
      </c>
      <c r="BT17" s="485">
        <f t="shared" si="22"/>
        <v>293.38001202490273</v>
      </c>
      <c r="BU17" s="485">
        <f t="shared" si="22"/>
        <v>302.18141238564982</v>
      </c>
      <c r="BV17" s="486">
        <f t="shared" si="22"/>
        <v>305.20322650950629</v>
      </c>
      <c r="BW17" s="486">
        <f t="shared" si="22"/>
        <v>308.25525877460137</v>
      </c>
      <c r="BX17" s="486">
        <f t="shared" si="22"/>
        <v>311.3378113623474</v>
      </c>
      <c r="BY17" s="486">
        <f t="shared" si="22"/>
        <v>317.56456758959433</v>
      </c>
      <c r="BZ17" s="486">
        <f t="shared" si="22"/>
        <v>320.7402132654903</v>
      </c>
      <c r="CA17" s="486">
        <f t="shared" si="22"/>
        <v>323.94761539814522</v>
      </c>
      <c r="CB17" s="486">
        <f t="shared" si="22"/>
        <v>327.18709155212667</v>
      </c>
      <c r="CC17" s="486">
        <f t="shared" si="22"/>
        <v>330.45896246764795</v>
      </c>
      <c r="CD17" s="486">
        <f t="shared" si="22"/>
        <v>337.06814171700091</v>
      </c>
      <c r="CE17" s="486">
        <f t="shared" si="22"/>
        <v>340.43882313417095</v>
      </c>
      <c r="CF17" s="486">
        <f t="shared" si="22"/>
        <v>347.24759959685434</v>
      </c>
      <c r="CG17" s="486">
        <f t="shared" si="22"/>
        <v>350.72007559282287</v>
      </c>
      <c r="CH17" s="486">
        <f t="shared" si="22"/>
        <v>357.73447710467934</v>
      </c>
      <c r="CI17" s="486">
        <f t="shared" si="22"/>
        <v>361.31182187572614</v>
      </c>
      <c r="CJ17" s="486">
        <f t="shared" si="22"/>
        <v>368.53805831324064</v>
      </c>
      <c r="CK17" s="486">
        <f t="shared" si="22"/>
        <v>372.22343889637307</v>
      </c>
      <c r="CL17" s="486">
        <f t="shared" si="22"/>
        <v>379.66790767430052</v>
      </c>
      <c r="CM17" s="486">
        <f t="shared" si="22"/>
        <v>383.46458675104356</v>
      </c>
      <c r="CN17" s="486">
        <f t="shared" si="22"/>
        <v>391.13387848606442</v>
      </c>
      <c r="CO17" s="486">
        <f t="shared" si="22"/>
        <v>395.04521727092509</v>
      </c>
      <c r="CP17" s="560"/>
      <c r="CQ17" s="561"/>
      <c r="CR17" s="485"/>
      <c r="CS17" s="485"/>
      <c r="CT17" s="485"/>
      <c r="CU17" s="485"/>
      <c r="CV17" s="485"/>
      <c r="CW17" s="485"/>
      <c r="CX17" s="485">
        <f t="shared" ref="CX17:DN17" si="23">+CX27/CX8*1000</f>
        <v>47.0954405858241</v>
      </c>
      <c r="CY17" s="485">
        <f t="shared" si="23"/>
        <v>68.955854529021622</v>
      </c>
      <c r="CZ17" s="485">
        <f t="shared" si="23"/>
        <v>92.625217719718961</v>
      </c>
      <c r="DA17" s="485">
        <f t="shared" si="23"/>
        <v>98.342132624013871</v>
      </c>
      <c r="DB17" s="485">
        <f t="shared" si="23"/>
        <v>128.8850312361873</v>
      </c>
      <c r="DC17" s="485">
        <f t="shared" si="23"/>
        <v>111.95528336260688</v>
      </c>
      <c r="DD17" s="485">
        <f t="shared" si="23"/>
        <v>126.48261175256592</v>
      </c>
      <c r="DE17" s="485">
        <f t="shared" si="23"/>
        <v>188.12551864608344</v>
      </c>
      <c r="DF17" s="485">
        <f t="shared" si="23"/>
        <v>162.16350998312762</v>
      </c>
      <c r="DG17" s="485">
        <f t="shared" si="23"/>
        <v>222.24702391913536</v>
      </c>
      <c r="DH17" s="485">
        <f t="shared" si="23"/>
        <v>235.98178981275393</v>
      </c>
      <c r="DI17" s="485">
        <f t="shared" si="23"/>
        <v>299.85832320227865</v>
      </c>
      <c r="DJ17" s="486">
        <f t="shared" si="23"/>
        <v>310.69952351392749</v>
      </c>
      <c r="DK17" s="486">
        <f t="shared" si="23"/>
        <v>325.76095826095099</v>
      </c>
      <c r="DL17" s="486">
        <f t="shared" si="23"/>
        <v>344.15137027313784</v>
      </c>
      <c r="DM17" s="486">
        <f t="shared" si="23"/>
        <v>365.25199285337936</v>
      </c>
      <c r="DN17" s="486">
        <f t="shared" si="23"/>
        <v>387.64633764928539</v>
      </c>
      <c r="DO17" s="560"/>
    </row>
    <row r="18" spans="1:119" s="551" customFormat="1">
      <c r="A18" s="552" t="s">
        <v>223</v>
      </c>
      <c r="B18" s="488"/>
      <c r="C18" s="488"/>
      <c r="D18" s="488"/>
      <c r="E18" s="488"/>
      <c r="F18" s="488"/>
      <c r="G18" s="488"/>
      <c r="H18" s="488"/>
      <c r="I18" s="488"/>
      <c r="J18" s="488"/>
      <c r="K18" s="488"/>
      <c r="L18" s="488"/>
      <c r="M18" s="488"/>
      <c r="N18" s="488"/>
      <c r="O18" s="488"/>
      <c r="P18" s="488"/>
      <c r="Q18" s="488"/>
      <c r="R18" s="488"/>
      <c r="S18" s="488"/>
      <c r="T18" s="488"/>
      <c r="U18" s="488"/>
      <c r="V18" s="488"/>
      <c r="W18" s="488"/>
      <c r="X18" s="488"/>
      <c r="Y18" s="488"/>
      <c r="Z18" s="488"/>
      <c r="AA18" s="554">
        <f t="shared" ref="AA18:BH18" si="24">AA17/Z17-1</f>
        <v>4.1489529672484204E-2</v>
      </c>
      <c r="AB18" s="554">
        <f t="shared" si="24"/>
        <v>6.0849380857560309E-2</v>
      </c>
      <c r="AC18" s="554">
        <f t="shared" si="24"/>
        <v>0.1731699057445506</v>
      </c>
      <c r="AD18" s="554">
        <f t="shared" si="24"/>
        <v>3.5401862729951494E-2</v>
      </c>
      <c r="AE18" s="554">
        <f t="shared" si="24"/>
        <v>0.33269597335932044</v>
      </c>
      <c r="AF18" s="554">
        <f t="shared" si="24"/>
        <v>-7.7072045620523943E-2</v>
      </c>
      <c r="AG18" s="554">
        <f t="shared" si="24"/>
        <v>7.051291495910661E-2</v>
      </c>
      <c r="AH18" s="554">
        <f t="shared" si="24"/>
        <v>-0.12136932705193881</v>
      </c>
      <c r="AI18" s="554">
        <f t="shared" si="24"/>
        <v>0.48167717081589201</v>
      </c>
      <c r="AJ18" s="554">
        <f t="shared" si="24"/>
        <v>7.1038498505106018E-2</v>
      </c>
      <c r="AK18" s="554">
        <f t="shared" si="24"/>
        <v>5.1698926039942528E-3</v>
      </c>
      <c r="AL18" s="554">
        <f t="shared" si="24"/>
        <v>-4.4711420271756785E-2</v>
      </c>
      <c r="AM18" s="554">
        <f t="shared" si="24"/>
        <v>-2.9677947037902608E-2</v>
      </c>
      <c r="AN18" s="554">
        <f t="shared" si="24"/>
        <v>-6.073659346436433E-2</v>
      </c>
      <c r="AO18" s="554">
        <f t="shared" si="24"/>
        <v>0.18140454610232881</v>
      </c>
      <c r="AP18" s="554">
        <f t="shared" si="24"/>
        <v>5.422288864891156E-2</v>
      </c>
      <c r="AQ18" s="554">
        <f t="shared" si="24"/>
        <v>0.29843264784624557</v>
      </c>
      <c r="AR18" s="554">
        <f t="shared" si="24"/>
        <v>6.4104053641764525E-2</v>
      </c>
      <c r="AS18" s="554">
        <f t="shared" si="24"/>
        <v>-0.37793283516529763</v>
      </c>
      <c r="AT18" s="554">
        <f t="shared" si="24"/>
        <v>0.14645472435334295</v>
      </c>
      <c r="AU18" s="554">
        <f t="shared" si="24"/>
        <v>0.14057838594997163</v>
      </c>
      <c r="AV18" s="554">
        <f t="shared" si="24"/>
        <v>-0.16797903428136141</v>
      </c>
      <c r="AW18" s="554">
        <f t="shared" si="24"/>
        <v>2.2796481999051821E-2</v>
      </c>
      <c r="AX18" s="554">
        <f t="shared" si="24"/>
        <v>-6.5347921949119314E-2</v>
      </c>
      <c r="AY18" s="554">
        <f t="shared" si="24"/>
        <v>-3.0427919120482816E-2</v>
      </c>
      <c r="AZ18" s="554">
        <f t="shared" si="24"/>
        <v>0.38449721713126417</v>
      </c>
      <c r="BA18" s="554">
        <f t="shared" si="24"/>
        <v>0.19838745482001441</v>
      </c>
      <c r="BB18" s="554">
        <f t="shared" si="24"/>
        <v>0.10000000000000009</v>
      </c>
      <c r="BC18" s="554">
        <f t="shared" si="24"/>
        <v>8.4187761756406632E-2</v>
      </c>
      <c r="BD18" s="554">
        <f t="shared" si="24"/>
        <v>-0.10448045987534271</v>
      </c>
      <c r="BE18" s="554">
        <f t="shared" si="24"/>
        <v>0.17644873479918766</v>
      </c>
      <c r="BF18" s="554">
        <f t="shared" si="24"/>
        <v>2.0000000000000018E-2</v>
      </c>
      <c r="BG18" s="554">
        <f t="shared" si="24"/>
        <v>-0.40142576934398688</v>
      </c>
      <c r="BH18" s="554">
        <f t="shared" si="24"/>
        <v>0</v>
      </c>
      <c r="BI18" s="554">
        <v>0.34</v>
      </c>
      <c r="BJ18" s="554">
        <v>0.3</v>
      </c>
      <c r="BK18" s="554">
        <v>7.0000000000000007E-2</v>
      </c>
      <c r="BL18" s="554">
        <v>-7.0000000000000007E-2</v>
      </c>
      <c r="BM18" s="554">
        <v>3.1699999999999999E-2</v>
      </c>
      <c r="BN18" s="554">
        <v>0.04</v>
      </c>
      <c r="BO18" s="554">
        <v>-0.03</v>
      </c>
      <c r="BP18" s="554">
        <v>0.1169</v>
      </c>
      <c r="BQ18" s="554">
        <v>-7.0000000000000007E-2</v>
      </c>
      <c r="BR18" s="554">
        <v>0.28299999999999997</v>
      </c>
      <c r="BS18" s="554">
        <v>0.01</v>
      </c>
      <c r="BT18" s="554">
        <v>-3.3500000000000002E-2</v>
      </c>
      <c r="BU18" s="554">
        <v>0.03</v>
      </c>
      <c r="BV18" s="489">
        <v>0.01</v>
      </c>
      <c r="BW18" s="489">
        <v>0.01</v>
      </c>
      <c r="BX18" s="489">
        <v>0.01</v>
      </c>
      <c r="BY18" s="489">
        <v>0.02</v>
      </c>
      <c r="BZ18" s="489">
        <v>0.01</v>
      </c>
      <c r="CA18" s="489">
        <v>0.01</v>
      </c>
      <c r="CB18" s="489">
        <v>0.01</v>
      </c>
      <c r="CC18" s="489">
        <v>0.01</v>
      </c>
      <c r="CD18" s="489">
        <v>0.02</v>
      </c>
      <c r="CE18" s="489">
        <v>0.01</v>
      </c>
      <c r="CF18" s="489">
        <v>0.02</v>
      </c>
      <c r="CG18" s="489">
        <v>0.01</v>
      </c>
      <c r="CH18" s="489">
        <v>0.02</v>
      </c>
      <c r="CI18" s="489">
        <v>0.01</v>
      </c>
      <c r="CJ18" s="489">
        <v>0.02</v>
      </c>
      <c r="CK18" s="489">
        <v>0.01</v>
      </c>
      <c r="CL18" s="489">
        <v>0.02</v>
      </c>
      <c r="CM18" s="489">
        <v>0.01</v>
      </c>
      <c r="CN18" s="489">
        <v>0.02</v>
      </c>
      <c r="CO18" s="489">
        <v>0.01</v>
      </c>
      <c r="CP18" s="550"/>
      <c r="CQ18" s="511"/>
      <c r="CR18" s="489"/>
      <c r="CS18" s="489"/>
      <c r="CT18" s="489"/>
      <c r="CU18" s="489"/>
      <c r="CV18" s="489"/>
      <c r="CW18" s="489"/>
      <c r="CX18" s="489"/>
      <c r="CY18" s="489"/>
      <c r="CZ18" s="490"/>
      <c r="DA18" s="494"/>
      <c r="DB18" s="494"/>
      <c r="DC18" s="494"/>
      <c r="DD18" s="494"/>
      <c r="DE18" s="510"/>
      <c r="DF18" s="510"/>
      <c r="DG18" s="510"/>
      <c r="DH18" s="510"/>
      <c r="DI18" s="510"/>
      <c r="DJ18" s="494"/>
      <c r="DK18" s="494"/>
      <c r="DL18" s="494"/>
      <c r="DM18" s="494"/>
      <c r="DN18" s="494"/>
      <c r="DO18" s="550"/>
    </row>
    <row r="19" spans="1:119" s="551" customFormat="1">
      <c r="A19" s="552" t="s">
        <v>225</v>
      </c>
      <c r="B19" s="488"/>
      <c r="C19" s="488"/>
      <c r="D19" s="488"/>
      <c r="E19" s="488"/>
      <c r="F19" s="488"/>
      <c r="G19" s="488"/>
      <c r="H19" s="488"/>
      <c r="I19" s="488"/>
      <c r="J19" s="488"/>
      <c r="K19" s="488"/>
      <c r="L19" s="488"/>
      <c r="M19" s="488"/>
      <c r="N19" s="488"/>
      <c r="O19" s="488"/>
      <c r="P19" s="488"/>
      <c r="Q19" s="488"/>
      <c r="R19" s="488"/>
      <c r="S19" s="488"/>
      <c r="T19" s="488"/>
      <c r="U19" s="488"/>
      <c r="V19" s="488"/>
      <c r="W19" s="488"/>
      <c r="X19" s="488"/>
      <c r="Y19" s="488"/>
      <c r="Z19" s="488"/>
      <c r="AA19" s="554"/>
      <c r="AB19" s="554"/>
      <c r="AC19" s="554"/>
      <c r="AD19" s="554">
        <f t="shared" ref="AD19:CO19" si="25">AD17/Z17-1</f>
        <v>0.34208026854239604</v>
      </c>
      <c r="AE19" s="554">
        <f t="shared" si="25"/>
        <v>0.71733360619947906</v>
      </c>
      <c r="AF19" s="554">
        <f t="shared" si="25"/>
        <v>0.49406241899822301</v>
      </c>
      <c r="AG19" s="554">
        <f t="shared" si="25"/>
        <v>0.36332606850972415</v>
      </c>
      <c r="AH19" s="554">
        <f t="shared" si="25"/>
        <v>0.15690355999944106</v>
      </c>
      <c r="AI19" s="554">
        <f t="shared" si="25"/>
        <v>0.28623304035798691</v>
      </c>
      <c r="AJ19" s="554">
        <f t="shared" si="25"/>
        <v>0.49264641702059908</v>
      </c>
      <c r="AK19" s="554">
        <f t="shared" si="25"/>
        <v>0.40153679392989505</v>
      </c>
      <c r="AL19" s="554">
        <f t="shared" si="25"/>
        <v>0.52381670084184528</v>
      </c>
      <c r="AM19" s="554">
        <f t="shared" si="25"/>
        <v>-2.0815744332511876E-3</v>
      </c>
      <c r="AN19" s="554">
        <f t="shared" si="25"/>
        <v>-0.12486034708300064</v>
      </c>
      <c r="AO19" s="554">
        <f t="shared" si="25"/>
        <v>2.8576335242344264E-2</v>
      </c>
      <c r="AP19" s="554">
        <f t="shared" si="25"/>
        <v>0.13510067883734833</v>
      </c>
      <c r="AQ19" s="554">
        <f t="shared" si="25"/>
        <v>0.51893051950703262</v>
      </c>
      <c r="AR19" s="554">
        <f t="shared" si="25"/>
        <v>0.72081666523042842</v>
      </c>
      <c r="AS19" s="554">
        <f t="shared" si="25"/>
        <v>-9.3906022562841751E-2</v>
      </c>
      <c r="AT19" s="554">
        <f t="shared" si="25"/>
        <v>-1.4633686741274854E-2</v>
      </c>
      <c r="AU19" s="554">
        <f t="shared" si="25"/>
        <v>-0.13442755693925179</v>
      </c>
      <c r="AV19" s="554">
        <f t="shared" si="25"/>
        <v>-0.32321052860372335</v>
      </c>
      <c r="AW19" s="554">
        <f t="shared" si="25"/>
        <v>0.11277033981057016</v>
      </c>
      <c r="AX19" s="554">
        <f t="shared" si="25"/>
        <v>-9.2809259359129759E-2</v>
      </c>
      <c r="AY19" s="554">
        <f t="shared" si="25"/>
        <v>-0.22882388006572341</v>
      </c>
      <c r="AZ19" s="554">
        <f t="shared" si="25"/>
        <v>0.2832503457949509</v>
      </c>
      <c r="BA19" s="554">
        <f t="shared" si="25"/>
        <v>0.5035553434720752</v>
      </c>
      <c r="BB19" s="554">
        <f t="shared" si="25"/>
        <v>0.76954710384675051</v>
      </c>
      <c r="BC19" s="554">
        <f t="shared" si="25"/>
        <v>0.97872994868191032</v>
      </c>
      <c r="BD19" s="554">
        <f t="shared" si="25"/>
        <v>0.27988074786177686</v>
      </c>
      <c r="BE19" s="554">
        <f t="shared" si="25"/>
        <v>0.25645014094541607</v>
      </c>
      <c r="BF19" s="554">
        <f t="shared" si="25"/>
        <v>0.16507194887665833</v>
      </c>
      <c r="BG19" s="554">
        <f>BG17/BC17-1</f>
        <v>-0.35677004476791518</v>
      </c>
      <c r="BH19" s="554">
        <f>BH17/BD17-1</f>
        <v>-0.281724265734563</v>
      </c>
      <c r="BI19" s="554">
        <f t="shared" si="25"/>
        <v>-0.18186874153936128</v>
      </c>
      <c r="BJ19" s="554">
        <f t="shared" si="25"/>
        <v>4.2716309802774743E-2</v>
      </c>
      <c r="BK19" s="554">
        <f t="shared" si="25"/>
        <v>0.86394000000000015</v>
      </c>
      <c r="BL19" s="554">
        <f t="shared" si="25"/>
        <v>0.73346419999999979</v>
      </c>
      <c r="BM19" s="554">
        <f t="shared" si="25"/>
        <v>0.33463807099999987</v>
      </c>
      <c r="BN19" s="554">
        <f t="shared" si="25"/>
        <v>6.7710456799999985E-2</v>
      </c>
      <c r="BO19" s="554">
        <f t="shared" si="25"/>
        <v>-3.2075567200000044E-2</v>
      </c>
      <c r="BP19" s="554">
        <f t="shared" si="25"/>
        <v>0.16244602042399992</v>
      </c>
      <c r="BQ19" s="554">
        <f t="shared" si="25"/>
        <v>4.7857709599999909E-2</v>
      </c>
      <c r="BR19" s="554">
        <f t="shared" si="25"/>
        <v>0.29269369366999975</v>
      </c>
      <c r="BS19" s="554">
        <f t="shared" si="25"/>
        <v>0.34600065010999992</v>
      </c>
      <c r="BT19" s="554">
        <f t="shared" si="25"/>
        <v>0.16475031634999993</v>
      </c>
      <c r="BU19" s="554">
        <f t="shared" si="25"/>
        <v>0.28999228584999992</v>
      </c>
      <c r="BV19" s="489">
        <f t="shared" si="25"/>
        <v>1.5504449500000073E-2</v>
      </c>
      <c r="BW19" s="489">
        <f t="shared" si="25"/>
        <v>1.5504449500000073E-2</v>
      </c>
      <c r="BX19" s="489">
        <f t="shared" si="25"/>
        <v>6.1210030000000026E-2</v>
      </c>
      <c r="BY19" s="489">
        <f t="shared" si="25"/>
        <v>5.0907019999999914E-2</v>
      </c>
      <c r="BZ19" s="489">
        <f t="shared" si="25"/>
        <v>5.0907020000000136E-2</v>
      </c>
      <c r="CA19" s="489">
        <f t="shared" si="25"/>
        <v>5.0907020000000136E-2</v>
      </c>
      <c r="CB19" s="489">
        <f t="shared" si="25"/>
        <v>5.0907020000000136E-2</v>
      </c>
      <c r="CC19" s="489">
        <f t="shared" si="25"/>
        <v>4.0604010000000246E-2</v>
      </c>
      <c r="CD19" s="489">
        <f t="shared" si="25"/>
        <v>5.0907020000000136E-2</v>
      </c>
      <c r="CE19" s="489">
        <f t="shared" si="25"/>
        <v>5.0907020000000136E-2</v>
      </c>
      <c r="CF19" s="489">
        <f t="shared" si="25"/>
        <v>6.1312040000000012E-2</v>
      </c>
      <c r="CG19" s="489">
        <f t="shared" si="25"/>
        <v>6.1312040000000012E-2</v>
      </c>
      <c r="CH19" s="489">
        <f t="shared" si="25"/>
        <v>6.1312040000000012E-2</v>
      </c>
      <c r="CI19" s="489">
        <f t="shared" si="25"/>
        <v>6.1312040000000012E-2</v>
      </c>
      <c r="CJ19" s="489">
        <f t="shared" si="25"/>
        <v>6.1312040000000012E-2</v>
      </c>
      <c r="CK19" s="489">
        <f t="shared" si="25"/>
        <v>6.1312040000000012E-2</v>
      </c>
      <c r="CL19" s="489">
        <f t="shared" si="25"/>
        <v>6.1312040000000012E-2</v>
      </c>
      <c r="CM19" s="489">
        <f t="shared" si="25"/>
        <v>6.1312040000000012E-2</v>
      </c>
      <c r="CN19" s="489">
        <f t="shared" si="25"/>
        <v>6.1312040000000012E-2</v>
      </c>
      <c r="CO19" s="489">
        <f t="shared" si="25"/>
        <v>6.1312040000000012E-2</v>
      </c>
      <c r="CP19" s="550"/>
      <c r="CQ19" s="511"/>
      <c r="CR19" s="488"/>
      <c r="CS19" s="488"/>
      <c r="CT19" s="488"/>
      <c r="CU19" s="488"/>
      <c r="CV19" s="488"/>
      <c r="CW19" s="488"/>
      <c r="CX19" s="488"/>
      <c r="CY19" s="488">
        <f t="shared" ref="CY19:DK19" si="26">CY17/CX17-1</f>
        <v>0.46417261780066221</v>
      </c>
      <c r="CZ19" s="488">
        <f t="shared" si="26"/>
        <v>0.34325385933308317</v>
      </c>
      <c r="DA19" s="488">
        <f t="shared" si="26"/>
        <v>6.1720933510721832E-2</v>
      </c>
      <c r="DB19" s="488">
        <f t="shared" si="26"/>
        <v>0.31057795674359068</v>
      </c>
      <c r="DC19" s="488">
        <f t="shared" si="26"/>
        <v>-0.13135542359885022</v>
      </c>
      <c r="DD19" s="488">
        <f t="shared" si="26"/>
        <v>0.12976009665311761</v>
      </c>
      <c r="DE19" s="488">
        <f t="shared" si="26"/>
        <v>0.48736269783950759</v>
      </c>
      <c r="DF19" s="488">
        <f t="shared" si="26"/>
        <v>-0.13800365229449596</v>
      </c>
      <c r="DG19" s="488">
        <f t="shared" si="26"/>
        <v>0.37051192307233083</v>
      </c>
      <c r="DH19" s="488">
        <f t="shared" si="26"/>
        <v>6.1799549219682559E-2</v>
      </c>
      <c r="DI19" s="488">
        <f t="shared" si="26"/>
        <v>0.27068416355435421</v>
      </c>
      <c r="DJ19" s="497">
        <f t="shared" si="26"/>
        <v>3.6154408508232594E-2</v>
      </c>
      <c r="DK19" s="497">
        <f t="shared" si="26"/>
        <v>4.8475886208909413E-2</v>
      </c>
      <c r="DL19" s="497">
        <f>DL17/DK17-1</f>
        <v>5.6453701850469162E-2</v>
      </c>
      <c r="DM19" s="497">
        <f>DM17/DL17-1</f>
        <v>6.1312040000000234E-2</v>
      </c>
      <c r="DN19" s="497">
        <f>DN17/DM17-1</f>
        <v>6.131203999999979E-2</v>
      </c>
      <c r="DO19" s="550"/>
    </row>
    <row r="20" spans="1:119" s="551" customFormat="1">
      <c r="A20" s="552" t="s">
        <v>601</v>
      </c>
      <c r="B20" s="488"/>
      <c r="C20" s="488"/>
      <c r="D20" s="488"/>
      <c r="E20" s="488"/>
      <c r="F20" s="488"/>
      <c r="G20" s="488"/>
      <c r="H20" s="488"/>
      <c r="I20" s="488"/>
      <c r="J20" s="488"/>
      <c r="K20" s="488"/>
      <c r="L20" s="488"/>
      <c r="M20" s="488"/>
      <c r="N20" s="488"/>
      <c r="O20" s="488"/>
      <c r="P20" s="488"/>
      <c r="Q20" s="488"/>
      <c r="R20" s="488"/>
      <c r="S20" s="488"/>
      <c r="T20" s="488"/>
      <c r="U20" s="488"/>
      <c r="V20" s="488"/>
      <c r="W20" s="488"/>
      <c r="X20" s="488"/>
      <c r="Y20" s="488"/>
      <c r="Z20" s="488">
        <f t="shared" ref="Z20:BE20" si="27">Z17/Z38-1</f>
        <v>2.7338734854717397</v>
      </c>
      <c r="AA20" s="488">
        <f t="shared" si="27"/>
        <v>2.4438345285829066</v>
      </c>
      <c r="AB20" s="488">
        <f t="shared" si="27"/>
        <v>2.476823756109658</v>
      </c>
      <c r="AC20" s="488">
        <f t="shared" si="27"/>
        <v>2.4292271906432488</v>
      </c>
      <c r="AD20" s="488">
        <f t="shared" si="27"/>
        <v>2.9945566124460559</v>
      </c>
      <c r="AE20" s="488">
        <f t="shared" si="27"/>
        <v>3.7509354293053789</v>
      </c>
      <c r="AF20" s="488">
        <f t="shared" si="27"/>
        <v>3.8080842707887745</v>
      </c>
      <c r="AG20" s="488">
        <f t="shared" si="27"/>
        <v>3.357681291512729</v>
      </c>
      <c r="AH20" s="488">
        <f t="shared" si="27"/>
        <v>2.94995676355548</v>
      </c>
      <c r="AI20" s="488">
        <f t="shared" si="27"/>
        <v>3.2108588362416066</v>
      </c>
      <c r="AJ20" s="488">
        <f t="shared" si="27"/>
        <v>2.5280249742256871</v>
      </c>
      <c r="AK20" s="488">
        <f t="shared" si="27"/>
        <v>2.4405770161057534</v>
      </c>
      <c r="AL20" s="488">
        <f t="shared" si="27"/>
        <v>2.4487677216486583</v>
      </c>
      <c r="AM20" s="488">
        <f t="shared" si="27"/>
        <v>1.8959363829553721</v>
      </c>
      <c r="AN20" s="488">
        <f t="shared" si="27"/>
        <v>1.8719278731489917</v>
      </c>
      <c r="AO20" s="488">
        <f t="shared" si="27"/>
        <v>1.7144371472831113</v>
      </c>
      <c r="AP20" s="488">
        <f t="shared" si="27"/>
        <v>1.5315788926129503</v>
      </c>
      <c r="AQ20" s="488">
        <f t="shared" si="27"/>
        <v>1.6607422884856264</v>
      </c>
      <c r="AR20" s="488">
        <f t="shared" si="27"/>
        <v>2.1072172305307042</v>
      </c>
      <c r="AS20" s="488">
        <f t="shared" si="27"/>
        <v>1.209446919171389</v>
      </c>
      <c r="AT20" s="488">
        <f t="shared" si="27"/>
        <v>1.1108590489099819</v>
      </c>
      <c r="AU20" s="488">
        <f t="shared" si="27"/>
        <v>1.3391983204148703</v>
      </c>
      <c r="AV20" s="488">
        <f t="shared" si="27"/>
        <v>0.73503190548911657</v>
      </c>
      <c r="AW20" s="488">
        <f t="shared" si="27"/>
        <v>0.71777255516270677</v>
      </c>
      <c r="AX20" s="488">
        <f t="shared" si="27"/>
        <v>0.45348441742145007</v>
      </c>
      <c r="AY20" s="488">
        <f t="shared" si="27"/>
        <v>0.31180103122476477</v>
      </c>
      <c r="AZ20" s="488">
        <f t="shared" si="27"/>
        <v>0.65515609454402823</v>
      </c>
      <c r="BA20" s="488">
        <f t="shared" si="27"/>
        <v>0.66242415290089229</v>
      </c>
      <c r="BB20" s="488">
        <f t="shared" si="27"/>
        <v>0.72515713980281293</v>
      </c>
      <c r="BC20" s="488">
        <f t="shared" si="27"/>
        <v>0.62642978963556173</v>
      </c>
      <c r="BD20" s="488">
        <f t="shared" si="27"/>
        <v>0.5494677204888101</v>
      </c>
      <c r="BE20" s="488">
        <f t="shared" si="27"/>
        <v>0.65715394489203804</v>
      </c>
      <c r="BF20" s="488">
        <f t="shared" ref="BF20:CO20" si="28">BF17/BF38-1</f>
        <v>0.6098066893236942</v>
      </c>
      <c r="BG20" s="488">
        <f t="shared" si="28"/>
        <v>8.2684045580712073E-2</v>
      </c>
      <c r="BH20" s="488">
        <f t="shared" si="28"/>
        <v>0.15179153785182131</v>
      </c>
      <c r="BI20" s="488">
        <f t="shared" si="28"/>
        <v>0.16924292478896996</v>
      </c>
      <c r="BJ20" s="488">
        <f t="shared" si="28"/>
        <v>0.25104181253140823</v>
      </c>
      <c r="BK20" s="488">
        <f t="shared" si="28"/>
        <v>0.21251335091359302</v>
      </c>
      <c r="BL20" s="488">
        <f t="shared" si="28"/>
        <v>0.20602932229908166</v>
      </c>
      <c r="BM20" s="488">
        <f t="shared" si="28"/>
        <v>0.19640428059227166</v>
      </c>
      <c r="BN20" s="488">
        <f t="shared" si="28"/>
        <v>0.19022426995978803</v>
      </c>
      <c r="BO20" s="488">
        <f t="shared" si="28"/>
        <v>0.17484231389131399</v>
      </c>
      <c r="BP20" s="488">
        <f t="shared" si="28"/>
        <v>0.20383612879376933</v>
      </c>
      <c r="BQ20" s="488">
        <f t="shared" si="28"/>
        <v>0.21559999975918065</v>
      </c>
      <c r="BR20" s="488">
        <f t="shared" si="28"/>
        <v>0.25978578327223634</v>
      </c>
      <c r="BS20" s="488">
        <f t="shared" si="28"/>
        <v>0.24560317288786959</v>
      </c>
      <c r="BT20" s="488">
        <f t="shared" si="28"/>
        <v>0.18027006529031953</v>
      </c>
      <c r="BU20" s="488">
        <f t="shared" si="28"/>
        <v>0.19009120631329335</v>
      </c>
      <c r="BV20" s="489">
        <f t="shared" si="28"/>
        <v>0.19009120631329313</v>
      </c>
      <c r="BW20" s="489">
        <f t="shared" si="28"/>
        <v>0.1900912063132929</v>
      </c>
      <c r="BX20" s="489">
        <f t="shared" si="28"/>
        <v>0.19009120631329313</v>
      </c>
      <c r="BY20" s="489">
        <f t="shared" si="28"/>
        <v>0.2018742875639199</v>
      </c>
      <c r="BZ20" s="489">
        <f t="shared" si="28"/>
        <v>0.2018742875639199</v>
      </c>
      <c r="CA20" s="489">
        <f t="shared" si="28"/>
        <v>0.19009120631329313</v>
      </c>
      <c r="CB20" s="489">
        <f t="shared" si="28"/>
        <v>0.17842364546708445</v>
      </c>
      <c r="CC20" s="489">
        <f t="shared" si="28"/>
        <v>0.16687047247230891</v>
      </c>
      <c r="CD20" s="489">
        <f t="shared" si="28"/>
        <v>0.17842364546708422</v>
      </c>
      <c r="CE20" s="489">
        <f t="shared" si="28"/>
        <v>0.17842364546708445</v>
      </c>
      <c r="CF20" s="489">
        <f t="shared" si="28"/>
        <v>0.17842364546708422</v>
      </c>
      <c r="CG20" s="489">
        <f t="shared" si="28"/>
        <v>0.16687047247230891</v>
      </c>
      <c r="CH20" s="489">
        <f t="shared" si="28"/>
        <v>0.17842364546708422</v>
      </c>
      <c r="CI20" s="489">
        <f t="shared" si="28"/>
        <v>0.17842364546708445</v>
      </c>
      <c r="CJ20" s="489">
        <f t="shared" si="28"/>
        <v>0.17842364546708422</v>
      </c>
      <c r="CK20" s="489">
        <f t="shared" si="28"/>
        <v>0.16687047247230891</v>
      </c>
      <c r="CL20" s="489">
        <f t="shared" si="28"/>
        <v>0.17842364546708422</v>
      </c>
      <c r="CM20" s="489">
        <f t="shared" si="28"/>
        <v>0.17842364546708422</v>
      </c>
      <c r="CN20" s="489">
        <f t="shared" si="28"/>
        <v>0.17842364546708422</v>
      </c>
      <c r="CO20" s="489">
        <f t="shared" si="28"/>
        <v>0.16687047247230891</v>
      </c>
      <c r="CP20" s="550"/>
      <c r="CQ20" s="511"/>
      <c r="CR20" s="488"/>
      <c r="CS20" s="488"/>
      <c r="CT20" s="488"/>
      <c r="CU20" s="488"/>
      <c r="CV20" s="488"/>
      <c r="CW20" s="488"/>
      <c r="CX20" s="488">
        <f t="shared" ref="CX20:DN20" si="29">CX17/CX38-1</f>
        <v>2.5126787109188666</v>
      </c>
      <c r="CY20" s="488">
        <f t="shared" si="29"/>
        <v>3.4502335576450491</v>
      </c>
      <c r="CZ20" s="488">
        <f t="shared" si="29"/>
        <v>2.5983978238116836</v>
      </c>
      <c r="DA20" s="488">
        <f t="shared" si="29"/>
        <v>1.9183357801824346</v>
      </c>
      <c r="DB20" s="488">
        <f t="shared" si="29"/>
        <v>1.6418582278135427</v>
      </c>
      <c r="DC20" s="488">
        <f t="shared" si="29"/>
        <v>0.91296130478138071</v>
      </c>
      <c r="DD20" s="488">
        <f t="shared" si="29"/>
        <v>0.55712940415511447</v>
      </c>
      <c r="DE20" s="488">
        <f t="shared" si="29"/>
        <v>0.63475746421552137</v>
      </c>
      <c r="DF20" s="488">
        <f t="shared" si="29"/>
        <v>0.3129748874962679</v>
      </c>
      <c r="DG20" s="488">
        <f t="shared" si="29"/>
        <v>0.21152851446678334</v>
      </c>
      <c r="DH20" s="488">
        <f t="shared" si="29"/>
        <v>0.19240203006472556</v>
      </c>
      <c r="DI20" s="488">
        <f t="shared" si="29"/>
        <v>0.21705991752500742</v>
      </c>
      <c r="DJ20" s="489">
        <f t="shared" si="29"/>
        <v>0.19319188781852548</v>
      </c>
      <c r="DK20" s="489">
        <f t="shared" si="29"/>
        <v>0.18346990656997342</v>
      </c>
      <c r="DL20" s="489">
        <f t="shared" si="29"/>
        <v>0.17525372464927735</v>
      </c>
      <c r="DM20" s="489">
        <f t="shared" si="29"/>
        <v>0.17525372464927758</v>
      </c>
      <c r="DN20" s="489">
        <f t="shared" si="29"/>
        <v>0.17525372464927713</v>
      </c>
      <c r="DO20" s="550"/>
    </row>
    <row r="21" spans="1:119" s="551" customFormat="1">
      <c r="A21" s="496" t="s">
        <v>259</v>
      </c>
      <c r="B21" s="488"/>
      <c r="C21" s="488"/>
      <c r="D21" s="488"/>
      <c r="E21" s="488"/>
      <c r="F21" s="488"/>
      <c r="G21" s="488"/>
      <c r="H21" s="488"/>
      <c r="I21" s="488"/>
      <c r="J21" s="488"/>
      <c r="K21" s="488"/>
      <c r="L21" s="488"/>
      <c r="M21" s="488"/>
      <c r="N21" s="488"/>
      <c r="O21" s="488"/>
      <c r="P21" s="488"/>
      <c r="Q21" s="488"/>
      <c r="R21" s="488"/>
      <c r="S21" s="488"/>
      <c r="T21" s="488"/>
      <c r="U21" s="488"/>
      <c r="V21" s="488"/>
      <c r="W21" s="488"/>
      <c r="X21" s="488"/>
      <c r="Y21" s="488"/>
      <c r="Z21" s="488"/>
      <c r="AA21" s="488"/>
      <c r="AB21" s="488"/>
      <c r="AC21" s="488"/>
      <c r="AD21" s="488"/>
      <c r="AE21" s="488"/>
      <c r="AF21" s="488"/>
      <c r="AG21" s="488"/>
      <c r="AH21" s="488"/>
      <c r="AI21" s="488"/>
      <c r="AJ21" s="488"/>
      <c r="AK21" s="488"/>
      <c r="AL21" s="485">
        <v>215</v>
      </c>
      <c r="AM21" s="485">
        <f>AL21</f>
        <v>215</v>
      </c>
      <c r="AN21" s="485">
        <f t="shared" ref="AN21:AV21" si="30">AM21</f>
        <v>215</v>
      </c>
      <c r="AO21" s="485">
        <f t="shared" si="30"/>
        <v>215</v>
      </c>
      <c r="AP21" s="485">
        <f t="shared" si="30"/>
        <v>215</v>
      </c>
      <c r="AQ21" s="485">
        <f t="shared" si="30"/>
        <v>215</v>
      </c>
      <c r="AR21" s="485">
        <f t="shared" si="30"/>
        <v>215</v>
      </c>
      <c r="AS21" s="485">
        <f t="shared" si="30"/>
        <v>215</v>
      </c>
      <c r="AT21" s="485">
        <f t="shared" si="30"/>
        <v>215</v>
      </c>
      <c r="AU21" s="485">
        <f t="shared" si="30"/>
        <v>215</v>
      </c>
      <c r="AV21" s="485">
        <f t="shared" si="30"/>
        <v>215</v>
      </c>
      <c r="AW21" s="486"/>
      <c r="AX21" s="486"/>
      <c r="AY21" s="486"/>
      <c r="AZ21" s="486"/>
      <c r="BA21" s="486">
        <v>300</v>
      </c>
      <c r="BB21" s="486">
        <v>300</v>
      </c>
      <c r="BC21" s="486">
        <v>300</v>
      </c>
      <c r="BD21" s="486">
        <v>300</v>
      </c>
      <c r="BE21" s="486">
        <v>300</v>
      </c>
      <c r="BF21" s="486">
        <v>300</v>
      </c>
      <c r="BG21" s="486">
        <v>300</v>
      </c>
      <c r="BH21" s="486">
        <v>300</v>
      </c>
      <c r="BI21" s="486">
        <v>300</v>
      </c>
      <c r="BJ21" s="486">
        <v>300</v>
      </c>
      <c r="BK21" s="486">
        <v>300</v>
      </c>
      <c r="BL21" s="486">
        <v>300</v>
      </c>
      <c r="BM21" s="486">
        <v>300</v>
      </c>
      <c r="BN21" s="486">
        <v>300</v>
      </c>
      <c r="BO21" s="486">
        <v>300</v>
      </c>
      <c r="BP21" s="486">
        <v>300</v>
      </c>
      <c r="BQ21" s="486">
        <v>300</v>
      </c>
      <c r="BR21" s="486">
        <v>300</v>
      </c>
      <c r="BS21" s="486">
        <v>300</v>
      </c>
      <c r="BT21" s="486">
        <v>300</v>
      </c>
      <c r="BU21" s="486">
        <v>300</v>
      </c>
      <c r="BV21" s="486">
        <v>300</v>
      </c>
      <c r="BW21" s="486">
        <v>300</v>
      </c>
      <c r="BX21" s="486">
        <v>300</v>
      </c>
      <c r="BY21" s="486">
        <v>300</v>
      </c>
      <c r="BZ21" s="486">
        <v>300</v>
      </c>
      <c r="CA21" s="486">
        <v>300</v>
      </c>
      <c r="CB21" s="486">
        <v>300</v>
      </c>
      <c r="CC21" s="486">
        <v>300</v>
      </c>
      <c r="CD21" s="486">
        <v>300</v>
      </c>
      <c r="CE21" s="486">
        <v>300</v>
      </c>
      <c r="CF21" s="486">
        <v>300</v>
      </c>
      <c r="CG21" s="486">
        <v>300</v>
      </c>
      <c r="CH21" s="486">
        <v>300</v>
      </c>
      <c r="CI21" s="486">
        <v>300</v>
      </c>
      <c r="CJ21" s="486">
        <v>300</v>
      </c>
      <c r="CK21" s="486">
        <v>300</v>
      </c>
      <c r="CL21" s="486">
        <v>300</v>
      </c>
      <c r="CM21" s="486">
        <v>300</v>
      </c>
      <c r="CN21" s="486">
        <v>300</v>
      </c>
      <c r="CO21" s="486">
        <v>300</v>
      </c>
      <c r="CP21" s="550"/>
      <c r="CQ21" s="511"/>
      <c r="CR21" s="488"/>
      <c r="CS21" s="488"/>
      <c r="CT21" s="488"/>
      <c r="CU21" s="488"/>
      <c r="CV21" s="488"/>
      <c r="CW21" s="486"/>
      <c r="CX21" s="486"/>
      <c r="CY21" s="485"/>
      <c r="CZ21" s="488"/>
      <c r="DA21" s="485">
        <f t="shared" ref="DA21:DG21" si="31">DA30/DA11*1000</f>
        <v>215</v>
      </c>
      <c r="DB21" s="485">
        <f t="shared" si="31"/>
        <v>215.00000000000003</v>
      </c>
      <c r="DC21" s="485" t="e">
        <f t="shared" si="31"/>
        <v>#DIV/0!</v>
      </c>
      <c r="DD21" s="485">
        <f t="shared" si="31"/>
        <v>300</v>
      </c>
      <c r="DE21" s="485">
        <f t="shared" si="31"/>
        <v>179.77896029471961</v>
      </c>
      <c r="DF21" s="485" t="e">
        <f t="shared" si="31"/>
        <v>#DIV/0!</v>
      </c>
      <c r="DG21" s="485" t="e">
        <f t="shared" si="31"/>
        <v>#DIV/0!</v>
      </c>
      <c r="DH21" s="485"/>
      <c r="DI21" s="485"/>
      <c r="DJ21" s="485"/>
      <c r="DK21" s="485"/>
      <c r="DL21" s="485"/>
      <c r="DM21" s="485"/>
      <c r="DN21" s="485"/>
      <c r="DO21" s="486"/>
    </row>
    <row r="22" spans="1:119" s="551" customFormat="1">
      <c r="A22" s="552" t="s">
        <v>223</v>
      </c>
      <c r="B22" s="488"/>
      <c r="C22" s="488"/>
      <c r="D22" s="488"/>
      <c r="E22" s="488"/>
      <c r="F22" s="488"/>
      <c r="G22" s="488"/>
      <c r="H22" s="488"/>
      <c r="I22" s="488"/>
      <c r="J22" s="488"/>
      <c r="K22" s="488"/>
      <c r="L22" s="488"/>
      <c r="M22" s="488"/>
      <c r="N22" s="488"/>
      <c r="O22" s="488"/>
      <c r="P22" s="488"/>
      <c r="Q22" s="488"/>
      <c r="R22" s="488"/>
      <c r="S22" s="488"/>
      <c r="T22" s="488"/>
      <c r="U22" s="488"/>
      <c r="V22" s="488"/>
      <c r="W22" s="488"/>
      <c r="X22" s="488"/>
      <c r="Y22" s="488"/>
      <c r="Z22" s="488"/>
      <c r="AA22" s="488"/>
      <c r="AB22" s="488"/>
      <c r="AC22" s="488"/>
      <c r="AD22" s="488"/>
      <c r="AE22" s="488"/>
      <c r="AF22" s="488"/>
      <c r="AG22" s="488"/>
      <c r="AH22" s="488"/>
      <c r="AI22" s="488"/>
      <c r="AJ22" s="488"/>
      <c r="AK22" s="488"/>
      <c r="AL22" s="488"/>
      <c r="AM22" s="488">
        <f t="shared" ref="AM22:AV22" si="32">AM21/AL21-1</f>
        <v>0</v>
      </c>
      <c r="AN22" s="488">
        <f t="shared" si="32"/>
        <v>0</v>
      </c>
      <c r="AO22" s="488">
        <f t="shared" si="32"/>
        <v>0</v>
      </c>
      <c r="AP22" s="488">
        <f t="shared" si="32"/>
        <v>0</v>
      </c>
      <c r="AQ22" s="488">
        <f t="shared" si="32"/>
        <v>0</v>
      </c>
      <c r="AR22" s="488">
        <f t="shared" si="32"/>
        <v>0</v>
      </c>
      <c r="AS22" s="488">
        <f t="shared" si="32"/>
        <v>0</v>
      </c>
      <c r="AT22" s="488">
        <f t="shared" si="32"/>
        <v>0</v>
      </c>
      <c r="AU22" s="488">
        <f t="shared" si="32"/>
        <v>0</v>
      </c>
      <c r="AV22" s="488">
        <f t="shared" si="32"/>
        <v>0</v>
      </c>
      <c r="AW22" s="489"/>
      <c r="AX22" s="489"/>
      <c r="AY22" s="489"/>
      <c r="AZ22" s="489"/>
      <c r="BA22" s="489"/>
      <c r="BB22" s="489"/>
      <c r="BC22" s="489"/>
      <c r="BD22" s="37"/>
      <c r="BE22" s="37"/>
      <c r="BF22" s="37"/>
      <c r="BG22" s="37"/>
      <c r="BH22" s="761"/>
      <c r="BI22" s="761"/>
      <c r="BJ22" s="761"/>
      <c r="BK22" s="761"/>
      <c r="BL22" s="761"/>
      <c r="BM22" s="761"/>
      <c r="BN22" s="761"/>
      <c r="BO22" s="761"/>
      <c r="BP22" s="761"/>
      <c r="BQ22" s="761"/>
      <c r="BR22" s="761"/>
      <c r="BS22" s="761"/>
      <c r="BT22" s="761"/>
      <c r="BU22" s="761"/>
      <c r="BV22" s="761"/>
      <c r="BW22" s="761"/>
      <c r="BX22" s="761"/>
      <c r="BY22" s="761"/>
      <c r="BZ22" s="761"/>
      <c r="CA22" s="761"/>
      <c r="CB22" s="761"/>
      <c r="CC22" s="761"/>
      <c r="CD22" s="761"/>
      <c r="CE22" s="761"/>
      <c r="CF22" s="761"/>
      <c r="CG22" s="761"/>
      <c r="CH22" s="761"/>
      <c r="CI22" s="761"/>
      <c r="CJ22" s="761"/>
      <c r="CK22" s="761"/>
      <c r="CL22" s="761"/>
      <c r="CM22" s="761"/>
      <c r="CN22" s="761"/>
      <c r="CO22" s="761"/>
      <c r="CP22" s="550"/>
      <c r="CQ22" s="511"/>
      <c r="CR22" s="488"/>
      <c r="CS22" s="488"/>
      <c r="CT22" s="488"/>
      <c r="CU22" s="488"/>
      <c r="CV22" s="488"/>
      <c r="CW22" s="488"/>
      <c r="CX22" s="488"/>
      <c r="CY22" s="488"/>
      <c r="CZ22" s="488"/>
      <c r="DA22" s="488"/>
      <c r="DB22" s="488"/>
      <c r="DC22" s="488"/>
      <c r="DD22" s="488"/>
      <c r="DE22" s="488"/>
      <c r="DF22" s="488"/>
      <c r="DG22" s="488"/>
      <c r="DH22" s="488"/>
      <c r="DI22" s="488"/>
      <c r="DJ22" s="489"/>
      <c r="DK22" s="489"/>
      <c r="DL22" s="489"/>
      <c r="DM22" s="489"/>
      <c r="DN22" s="489"/>
      <c r="DO22" s="550"/>
    </row>
    <row r="23" spans="1:119" s="551" customFormat="1">
      <c r="A23" s="552" t="s">
        <v>225</v>
      </c>
      <c r="B23" s="488"/>
      <c r="C23" s="488"/>
      <c r="D23" s="488"/>
      <c r="E23" s="488"/>
      <c r="F23" s="488"/>
      <c r="G23" s="488"/>
      <c r="H23" s="488"/>
      <c r="I23" s="488"/>
      <c r="J23" s="488"/>
      <c r="K23" s="488"/>
      <c r="L23" s="488"/>
      <c r="M23" s="488"/>
      <c r="N23" s="488"/>
      <c r="O23" s="488"/>
      <c r="P23" s="488"/>
      <c r="Q23" s="488"/>
      <c r="R23" s="488"/>
      <c r="S23" s="488"/>
      <c r="T23" s="488"/>
      <c r="U23" s="488"/>
      <c r="V23" s="488"/>
      <c r="W23" s="488"/>
      <c r="X23" s="488"/>
      <c r="Y23" s="488"/>
      <c r="Z23" s="488"/>
      <c r="AA23" s="488"/>
      <c r="AB23" s="488"/>
      <c r="AC23" s="488"/>
      <c r="AD23" s="488"/>
      <c r="AE23" s="488"/>
      <c r="AF23" s="488"/>
      <c r="AG23" s="488"/>
      <c r="AH23" s="488"/>
      <c r="AI23" s="488"/>
      <c r="AJ23" s="488"/>
      <c r="AK23" s="488"/>
      <c r="AL23" s="488"/>
      <c r="AM23" s="488"/>
      <c r="AN23" s="488"/>
      <c r="AO23" s="488"/>
      <c r="AP23" s="488">
        <f t="shared" ref="AP23:AV23" si="33">AP21/AL21-1</f>
        <v>0</v>
      </c>
      <c r="AQ23" s="488">
        <f t="shared" si="33"/>
        <v>0</v>
      </c>
      <c r="AR23" s="488">
        <f t="shared" si="33"/>
        <v>0</v>
      </c>
      <c r="AS23" s="488">
        <f t="shared" si="33"/>
        <v>0</v>
      </c>
      <c r="AT23" s="488">
        <f t="shared" si="33"/>
        <v>0</v>
      </c>
      <c r="AU23" s="488">
        <f t="shared" si="33"/>
        <v>0</v>
      </c>
      <c r="AV23" s="488">
        <f t="shared" si="33"/>
        <v>0</v>
      </c>
      <c r="AW23" s="489"/>
      <c r="AX23" s="489"/>
      <c r="AY23" s="489"/>
      <c r="AZ23" s="489"/>
      <c r="BA23" s="489"/>
      <c r="BB23" s="489"/>
      <c r="BC23" s="489"/>
      <c r="BD23" s="489"/>
      <c r="BE23" s="489"/>
      <c r="BF23" s="489"/>
      <c r="BG23" s="484"/>
      <c r="BH23" s="484"/>
      <c r="BI23" s="484"/>
      <c r="BJ23" s="484"/>
      <c r="BK23" s="484"/>
      <c r="BL23" s="484"/>
      <c r="BM23" s="484"/>
      <c r="BN23" s="484"/>
      <c r="BO23" s="484"/>
      <c r="BP23" s="484"/>
      <c r="BQ23" s="484"/>
      <c r="BR23" s="484"/>
      <c r="BS23" s="484"/>
      <c r="BT23" s="484"/>
      <c r="BU23" s="484"/>
      <c r="BV23" s="489"/>
      <c r="BW23" s="489"/>
      <c r="BX23" s="489"/>
      <c r="BY23" s="489"/>
      <c r="BZ23" s="489"/>
      <c r="CA23" s="489"/>
      <c r="CB23" s="489"/>
      <c r="CC23" s="489"/>
      <c r="CD23" s="489"/>
      <c r="CE23" s="489"/>
      <c r="CF23" s="489"/>
      <c r="CG23" s="489"/>
      <c r="CH23" s="489"/>
      <c r="CI23" s="489"/>
      <c r="CJ23" s="489"/>
      <c r="CK23" s="489"/>
      <c r="CL23" s="489"/>
      <c r="CM23" s="489"/>
      <c r="CN23" s="489"/>
      <c r="CO23" s="489"/>
      <c r="CP23" s="550"/>
      <c r="CQ23" s="511"/>
      <c r="CR23" s="488"/>
      <c r="CS23" s="488"/>
      <c r="CT23" s="488"/>
      <c r="CU23" s="488"/>
      <c r="CV23" s="488"/>
      <c r="CW23" s="488"/>
      <c r="CX23" s="488"/>
      <c r="CY23" s="488"/>
      <c r="CZ23" s="488"/>
      <c r="DA23" s="488"/>
      <c r="DB23" s="488"/>
      <c r="DC23" s="488"/>
      <c r="DD23" s="488"/>
      <c r="DE23" s="488"/>
      <c r="DF23" s="488"/>
      <c r="DG23" s="488"/>
      <c r="DH23" s="488"/>
      <c r="DI23" s="488"/>
      <c r="DJ23" s="489"/>
      <c r="DK23" s="489"/>
      <c r="DL23" s="489"/>
      <c r="DM23" s="489"/>
      <c r="DN23" s="489"/>
      <c r="DO23" s="550"/>
    </row>
    <row r="24" spans="1:119">
      <c r="A24" s="504" t="s">
        <v>602</v>
      </c>
      <c r="B24" s="558"/>
      <c r="C24" s="558"/>
      <c r="D24" s="558"/>
      <c r="E24" s="558"/>
      <c r="F24" s="558"/>
      <c r="G24" s="558"/>
      <c r="H24" s="558"/>
      <c r="I24" s="558"/>
      <c r="J24" s="558"/>
      <c r="K24" s="558"/>
      <c r="L24" s="558"/>
      <c r="M24" s="558"/>
      <c r="N24" s="558"/>
      <c r="O24" s="558"/>
      <c r="P24" s="558"/>
      <c r="Q24" s="558"/>
      <c r="R24" s="558"/>
      <c r="S24" s="558"/>
      <c r="T24" s="558"/>
      <c r="U24" s="558"/>
      <c r="V24" s="558"/>
      <c r="W24" s="558"/>
      <c r="X24" s="558"/>
      <c r="Y24" s="558"/>
      <c r="Z24" s="546">
        <f t="shared" ref="Z24:CK24" si="34">+Z27+Z30</f>
        <v>381.36000000000007</v>
      </c>
      <c r="AA24" s="546">
        <f t="shared" si="34"/>
        <v>312.29771999999997</v>
      </c>
      <c r="AB24" s="546">
        <f t="shared" si="34"/>
        <v>414.58999679999994</v>
      </c>
      <c r="AC24" s="546">
        <f t="shared" si="34"/>
        <v>511.05151575449986</v>
      </c>
      <c r="AD24" s="546">
        <f t="shared" si="34"/>
        <v>492.20280454725173</v>
      </c>
      <c r="AE24" s="546">
        <f t="shared" si="34"/>
        <v>577.54768779622896</v>
      </c>
      <c r="AF24" s="546">
        <f t="shared" si="34"/>
        <v>673.92380183016974</v>
      </c>
      <c r="AG24" s="546">
        <f t="shared" si="34"/>
        <v>673.79467600892008</v>
      </c>
      <c r="AH24" s="546">
        <f t="shared" si="34"/>
        <v>600.09916412814448</v>
      </c>
      <c r="AI24" s="546">
        <f t="shared" si="34"/>
        <v>637.48098648281234</v>
      </c>
      <c r="AJ24" s="546">
        <f t="shared" si="34"/>
        <v>952.12756513212696</v>
      </c>
      <c r="AK24" s="546">
        <f t="shared" si="34"/>
        <v>1015.5079132810498</v>
      </c>
      <c r="AL24" s="546">
        <f t="shared" si="34"/>
        <v>699.67125284272845</v>
      </c>
      <c r="AM24" s="546">
        <f t="shared" si="34"/>
        <v>832.13920931574933</v>
      </c>
      <c r="AN24" s="546">
        <f t="shared" si="34"/>
        <v>1068.9890770024649</v>
      </c>
      <c r="AO24" s="546">
        <f t="shared" si="34"/>
        <v>1146.2181740844078</v>
      </c>
      <c r="AP24" s="546">
        <f t="shared" si="34"/>
        <v>1221.7931021775485</v>
      </c>
      <c r="AQ24" s="546">
        <f t="shared" si="34"/>
        <v>1175.6299005543658</v>
      </c>
      <c r="AR24" s="546">
        <f t="shared" si="34"/>
        <v>1181.5226492092102</v>
      </c>
      <c r="AS24" s="546">
        <f t="shared" si="34"/>
        <v>619.9976197255121</v>
      </c>
      <c r="AT24" s="546">
        <f t="shared" si="34"/>
        <v>742.81846122008119</v>
      </c>
      <c r="AU24" s="546">
        <f t="shared" si="34"/>
        <v>662.9654766389225</v>
      </c>
      <c r="AV24" s="546">
        <f t="shared" si="34"/>
        <v>851.24767200437645</v>
      </c>
      <c r="AW24" s="546">
        <f t="shared" si="34"/>
        <v>907.34489358946485</v>
      </c>
      <c r="AX24" s="546">
        <f t="shared" si="34"/>
        <v>683.01294209840546</v>
      </c>
      <c r="AY24" s="546">
        <f t="shared" si="34"/>
        <v>791.74860248047185</v>
      </c>
      <c r="AZ24" s="546">
        <f t="shared" si="34"/>
        <v>1211.3753617951215</v>
      </c>
      <c r="BA24" s="546">
        <f t="shared" si="34"/>
        <v>1600.1633000000002</v>
      </c>
      <c r="BB24" s="546">
        <f>+BB27+BB30</f>
        <v>1727.2857535436169</v>
      </c>
      <c r="BC24" s="546">
        <f>+BC27+BC30</f>
        <v>1667.8769339812079</v>
      </c>
      <c r="BD24" s="546">
        <f t="shared" si="34"/>
        <v>1835.571080458363</v>
      </c>
      <c r="BE24" s="546">
        <f t="shared" si="34"/>
        <v>2024.7158302234857</v>
      </c>
      <c r="BF24" s="546">
        <f t="shared" si="34"/>
        <v>1976.3956614674944</v>
      </c>
      <c r="BG24" s="546">
        <f>+BG27+BG30</f>
        <v>982.39247311827955</v>
      </c>
      <c r="BH24" s="546">
        <f>+BH27+BH30</f>
        <v>604.8583984375</v>
      </c>
      <c r="BI24" s="546">
        <f t="shared" si="34"/>
        <v>949.40237467018471</v>
      </c>
      <c r="BJ24" s="546">
        <f t="shared" si="34"/>
        <v>1064.6508395696912</v>
      </c>
      <c r="BK24" s="546">
        <f t="shared" si="34"/>
        <v>1052.0066234818519</v>
      </c>
      <c r="BL24" s="546">
        <f t="shared" si="34"/>
        <v>1375.8477474200226</v>
      </c>
      <c r="BM24" s="546">
        <f t="shared" si="34"/>
        <v>1507.4048494871222</v>
      </c>
      <c r="BN24" s="546">
        <f t="shared" si="34"/>
        <v>1525.9733711185513</v>
      </c>
      <c r="BO24" s="546">
        <f t="shared" si="34"/>
        <v>1617.0428204459856</v>
      </c>
      <c r="BP24" s="546">
        <f t="shared" si="34"/>
        <v>1702.9668239929588</v>
      </c>
      <c r="BQ24" s="546">
        <f t="shared" si="34"/>
        <v>1297.6019811148615</v>
      </c>
      <c r="BR24" s="546">
        <f t="shared" si="34"/>
        <v>2406.5579884608055</v>
      </c>
      <c r="BS24" s="546">
        <f t="shared" si="34"/>
        <v>2714.1971579649608</v>
      </c>
      <c r="BT24" s="546">
        <f t="shared" si="34"/>
        <v>2500.9060556813388</v>
      </c>
      <c r="BU24" s="546">
        <f t="shared" si="34"/>
        <v>2177.2944191364118</v>
      </c>
      <c r="BV24" s="547">
        <f t="shared" si="34"/>
        <v>2023.141974261554</v>
      </c>
      <c r="BW24" s="547">
        <f t="shared" si="34"/>
        <v>2043.3733940041693</v>
      </c>
      <c r="BX24" s="547">
        <f t="shared" si="34"/>
        <v>2125.7213417825378</v>
      </c>
      <c r="BY24" s="547">
        <f t="shared" si="34"/>
        <v>2233.2828416767338</v>
      </c>
      <c r="BZ24" s="547">
        <f t="shared" si="34"/>
        <v>2075.1664164860217</v>
      </c>
      <c r="CA24" s="547">
        <f t="shared" si="34"/>
        <v>2179.7548038769173</v>
      </c>
      <c r="CB24" s="547">
        <f t="shared" si="34"/>
        <v>2333.6454930306281</v>
      </c>
      <c r="CC24" s="547">
        <f t="shared" si="34"/>
        <v>2427.6914063997629</v>
      </c>
      <c r="CD24" s="547">
        <f t="shared" si="34"/>
        <v>2228.6207110749824</v>
      </c>
      <c r="CE24" s="547">
        <f t="shared" si="34"/>
        <v>2340.9431949131613</v>
      </c>
      <c r="CF24" s="547">
        <f t="shared" si="34"/>
        <v>2531.0277823401102</v>
      </c>
      <c r="CG24" s="547">
        <f t="shared" si="34"/>
        <v>2658.5915825700517</v>
      </c>
      <c r="CH24" s="547">
        <f t="shared" si="34"/>
        <v>2440.5870727993079</v>
      </c>
      <c r="CI24" s="547">
        <f t="shared" si="34"/>
        <v>2563.5926612683925</v>
      </c>
      <c r="CJ24" s="547">
        <f t="shared" si="34"/>
        <v>2771.7563853633865</v>
      </c>
      <c r="CK24" s="547">
        <f t="shared" si="34"/>
        <v>2911.4529071857014</v>
      </c>
      <c r="CL24" s="547">
        <f t="shared" ref="CL24:CO24" si="35">+CL27+CL30</f>
        <v>2672.7137687964737</v>
      </c>
      <c r="CM24" s="547">
        <f t="shared" si="35"/>
        <v>2807.4185427438165</v>
      </c>
      <c r="CN24" s="547">
        <f t="shared" si="35"/>
        <v>3035.3809284146146</v>
      </c>
      <c r="CO24" s="547">
        <f t="shared" si="35"/>
        <v>3188.3641272067116</v>
      </c>
      <c r="CP24" s="560"/>
      <c r="CQ24" s="561"/>
      <c r="CR24" s="546"/>
      <c r="CS24" s="546"/>
      <c r="CT24" s="546"/>
      <c r="CU24" s="546"/>
      <c r="CV24" s="546"/>
      <c r="CW24" s="546"/>
      <c r="CX24" s="546">
        <f>SUM(Z24:AC24)</f>
        <v>1619.2992325544999</v>
      </c>
      <c r="CY24" s="546">
        <f>SUM(AD24:AG24)</f>
        <v>2417.468970182571</v>
      </c>
      <c r="CZ24" s="546">
        <f>SUM(AH24:AK24)</f>
        <v>3205.2156290241337</v>
      </c>
      <c r="DA24" s="546">
        <f>SUM(AL24:AO24)</f>
        <v>3747.0177132453509</v>
      </c>
      <c r="DB24" s="546">
        <f>SUM(AP24:AS24)</f>
        <v>4198.943271666637</v>
      </c>
      <c r="DC24" s="546">
        <f>AT24+AU24+AV24+AW24</f>
        <v>3164.3765034528451</v>
      </c>
      <c r="DD24" s="546">
        <f>AX24+AY24+AZ24+BA24</f>
        <v>4286.3002063739987</v>
      </c>
      <c r="DE24" s="546">
        <f>BB24+BC24+BD24+BE24</f>
        <v>7255.4495982066737</v>
      </c>
      <c r="DF24" s="546">
        <f>+SUM(BF24:BI24)</f>
        <v>4513.0489076934591</v>
      </c>
      <c r="DG24" s="546">
        <f>+SUM(BJ24:BM24)</f>
        <v>4999.9100599586882</v>
      </c>
      <c r="DH24" s="546">
        <f>+SUM(BN24:BQ24)</f>
        <v>6143.5849966723572</v>
      </c>
      <c r="DI24" s="546">
        <f>+SUM(BR24:BU24)</f>
        <v>9798.9556212435164</v>
      </c>
      <c r="DJ24" s="547">
        <f>SUM(BV24:BY24)</f>
        <v>8425.519551724994</v>
      </c>
      <c r="DK24" s="547">
        <f>SUM(BZ24:CC24)</f>
        <v>9016.2581197933305</v>
      </c>
      <c r="DL24" s="547">
        <f>SUM(CD24:CG24)</f>
        <v>9759.1832708983056</v>
      </c>
      <c r="DM24" s="547">
        <f>SUM(CH24:CK24)</f>
        <v>10687.389026616787</v>
      </c>
      <c r="DN24" s="547">
        <f>SUM(CL24:CO24)</f>
        <v>11703.877367161615</v>
      </c>
    </row>
    <row r="25" spans="1:119" s="551" customFormat="1">
      <c r="A25" s="92" t="s">
        <v>223</v>
      </c>
      <c r="B25" s="488"/>
      <c r="C25" s="488"/>
      <c r="D25" s="488"/>
      <c r="E25" s="488"/>
      <c r="F25" s="488"/>
      <c r="G25" s="488"/>
      <c r="H25" s="488"/>
      <c r="I25" s="488"/>
      <c r="J25" s="488"/>
      <c r="K25" s="488"/>
      <c r="L25" s="488"/>
      <c r="M25" s="488"/>
      <c r="N25" s="488"/>
      <c r="O25" s="488"/>
      <c r="P25" s="488"/>
      <c r="Q25" s="488"/>
      <c r="R25" s="488"/>
      <c r="S25" s="488"/>
      <c r="T25" s="488"/>
      <c r="U25" s="488"/>
      <c r="V25" s="488"/>
      <c r="W25" s="488"/>
      <c r="X25" s="488"/>
      <c r="Y25" s="488"/>
      <c r="Z25" s="488"/>
      <c r="AA25" s="488">
        <f t="shared" ref="AA25:CL25" si="36">AA24/Z24-1</f>
        <v>-0.18109471365638785</v>
      </c>
      <c r="AB25" s="488">
        <f t="shared" si="36"/>
        <v>0.32754730582086866</v>
      </c>
      <c r="AC25" s="488">
        <f t="shared" si="36"/>
        <v>0.23266726090604006</v>
      </c>
      <c r="AD25" s="488">
        <f t="shared" si="36"/>
        <v>-3.6882213683331888E-2</v>
      </c>
      <c r="AE25" s="488">
        <f t="shared" si="36"/>
        <v>0.17339373620083487</v>
      </c>
      <c r="AF25" s="488">
        <f t="shared" si="36"/>
        <v>0.16687126633938543</v>
      </c>
      <c r="AG25" s="488">
        <f t="shared" si="36"/>
        <v>-1.9160299858678176E-4</v>
      </c>
      <c r="AH25" s="488">
        <f t="shared" si="36"/>
        <v>-0.10937384117858473</v>
      </c>
      <c r="AI25" s="488">
        <f t="shared" si="36"/>
        <v>6.2292741915376926E-2</v>
      </c>
      <c r="AJ25" s="488">
        <f t="shared" si="36"/>
        <v>0.4935779816513759</v>
      </c>
      <c r="AK25" s="488">
        <f t="shared" si="36"/>
        <v>6.6567076167076022E-2</v>
      </c>
      <c r="AL25" s="488">
        <f t="shared" si="36"/>
        <v>-0.31101349020301639</v>
      </c>
      <c r="AM25" s="488">
        <f t="shared" si="36"/>
        <v>0.18932885399365817</v>
      </c>
      <c r="AN25" s="488">
        <f t="shared" si="36"/>
        <v>0.28462769814857336</v>
      </c>
      <c r="AO25" s="488">
        <f t="shared" si="36"/>
        <v>7.2244982426293625E-2</v>
      </c>
      <c r="AP25" s="488">
        <f t="shared" si="36"/>
        <v>6.5934156168400815E-2</v>
      </c>
      <c r="AQ25" s="488">
        <f t="shared" si="36"/>
        <v>-3.7783157836550285E-2</v>
      </c>
      <c r="AR25" s="488">
        <f t="shared" si="36"/>
        <v>5.0124181530817324E-3</v>
      </c>
      <c r="AS25" s="488">
        <f t="shared" si="36"/>
        <v>-0.47525540865384608</v>
      </c>
      <c r="AT25" s="488">
        <f t="shared" si="36"/>
        <v>0.19809889197468999</v>
      </c>
      <c r="AU25" s="488">
        <f t="shared" si="36"/>
        <v>-0.10749999999999993</v>
      </c>
      <c r="AV25" s="488">
        <f t="shared" si="36"/>
        <v>0.28400000000000003</v>
      </c>
      <c r="AW25" s="488">
        <f t="shared" si="36"/>
        <v>6.590000000000007E-2</v>
      </c>
      <c r="AX25" s="488">
        <f t="shared" si="36"/>
        <v>-0.24724000000000013</v>
      </c>
      <c r="AY25" s="488">
        <f t="shared" si="36"/>
        <v>0.15920000000000045</v>
      </c>
      <c r="AZ25" s="488">
        <f t="shared" si="36"/>
        <v>0.52999999999999958</v>
      </c>
      <c r="BA25" s="488">
        <f t="shared" si="36"/>
        <v>0.32094753654947938</v>
      </c>
      <c r="BB25" s="488">
        <f t="shared" si="36"/>
        <v>7.9443425270168788E-2</v>
      </c>
      <c r="BC25" s="488">
        <f t="shared" si="36"/>
        <v>-3.4394320361022301E-2</v>
      </c>
      <c r="BD25" s="488">
        <f t="shared" si="36"/>
        <v>0.10054347719580869</v>
      </c>
      <c r="BE25" s="488">
        <f t="shared" si="36"/>
        <v>0.10304408899158024</v>
      </c>
      <c r="BF25" s="488">
        <f t="shared" si="36"/>
        <v>-2.3865160747351788E-2</v>
      </c>
      <c r="BG25" s="488">
        <f>BG24/BF24-1</f>
        <v>-0.50293734586077621</v>
      </c>
      <c r="BH25" s="488">
        <f>BH24/BG24-1</f>
        <v>-0.38430065886236142</v>
      </c>
      <c r="BI25" s="488">
        <f t="shared" si="36"/>
        <v>0.5696274981429168</v>
      </c>
      <c r="BJ25" s="488">
        <f t="shared" si="36"/>
        <v>0.1213905378523441</v>
      </c>
      <c r="BK25" s="488">
        <f t="shared" si="36"/>
        <v>-1.1876397047646092E-2</v>
      </c>
      <c r="BL25" s="488">
        <f t="shared" si="36"/>
        <v>0.30783182986657054</v>
      </c>
      <c r="BM25" s="488">
        <f t="shared" si="36"/>
        <v>9.5618939169537009E-2</v>
      </c>
      <c r="BN25" s="488">
        <f t="shared" si="36"/>
        <v>1.2318204786024634E-2</v>
      </c>
      <c r="BO25" s="488">
        <f t="shared" si="36"/>
        <v>5.9679579638194813E-2</v>
      </c>
      <c r="BP25" s="488">
        <f t="shared" si="36"/>
        <v>5.3136504773123372E-2</v>
      </c>
      <c r="BQ25" s="488">
        <f t="shared" si="36"/>
        <v>-0.23803449202118654</v>
      </c>
      <c r="BR25" s="488">
        <f t="shared" si="36"/>
        <v>0.85461953933914447</v>
      </c>
      <c r="BS25" s="488">
        <f t="shared" si="36"/>
        <v>0.12783368237094339</v>
      </c>
      <c r="BT25" s="488">
        <f t="shared" si="36"/>
        <v>-7.858349628644612E-2</v>
      </c>
      <c r="BU25" s="488">
        <f t="shared" si="36"/>
        <v>-0.12939775798845965</v>
      </c>
      <c r="BV25" s="489">
        <f t="shared" si="36"/>
        <v>-7.0799999999999974E-2</v>
      </c>
      <c r="BW25" s="489">
        <f t="shared" si="36"/>
        <v>1.0000000000000009E-2</v>
      </c>
      <c r="BX25" s="489">
        <f t="shared" si="36"/>
        <v>4.0300000000000225E-2</v>
      </c>
      <c r="BY25" s="489">
        <f t="shared" si="36"/>
        <v>5.0599999999999756E-2</v>
      </c>
      <c r="BZ25" s="489">
        <f t="shared" si="36"/>
        <v>-7.0799999999999752E-2</v>
      </c>
      <c r="CA25" s="489">
        <f t="shared" si="36"/>
        <v>5.04E-2</v>
      </c>
      <c r="CB25" s="489">
        <f t="shared" si="36"/>
        <v>7.0600000000000218E-2</v>
      </c>
      <c r="CC25" s="489">
        <f t="shared" si="36"/>
        <v>4.0300000000000225E-2</v>
      </c>
      <c r="CD25" s="489">
        <f t="shared" si="36"/>
        <v>-8.1999999999999962E-2</v>
      </c>
      <c r="CE25" s="489">
        <f t="shared" si="36"/>
        <v>5.04E-2</v>
      </c>
      <c r="CF25" s="489">
        <f t="shared" si="36"/>
        <v>8.1200000000000161E-2</v>
      </c>
      <c r="CG25" s="489">
        <f t="shared" si="36"/>
        <v>5.04E-2</v>
      </c>
      <c r="CH25" s="489">
        <f t="shared" si="36"/>
        <v>-8.1999999999999851E-2</v>
      </c>
      <c r="CI25" s="489">
        <f t="shared" si="36"/>
        <v>5.0399999999999778E-2</v>
      </c>
      <c r="CJ25" s="489">
        <f t="shared" si="36"/>
        <v>8.1200000000000161E-2</v>
      </c>
      <c r="CK25" s="489">
        <f t="shared" si="36"/>
        <v>5.04E-2</v>
      </c>
      <c r="CL25" s="489">
        <f t="shared" si="36"/>
        <v>-8.2000000000000073E-2</v>
      </c>
      <c r="CM25" s="489">
        <f t="shared" ref="CM25:CO25" si="37">CM24/CL24-1</f>
        <v>5.0400000000000222E-2</v>
      </c>
      <c r="CN25" s="489">
        <f t="shared" si="37"/>
        <v>8.1200000000000161E-2</v>
      </c>
      <c r="CO25" s="489">
        <f t="shared" si="37"/>
        <v>5.0400000000000222E-2</v>
      </c>
      <c r="CP25" s="500"/>
      <c r="CQ25" s="511"/>
      <c r="CR25" s="562"/>
      <c r="CS25" s="562"/>
      <c r="CT25" s="563"/>
      <c r="CU25" s="563"/>
      <c r="CV25" s="562"/>
      <c r="CW25" s="562"/>
      <c r="CX25" s="562"/>
      <c r="CY25" s="493"/>
      <c r="CZ25" s="490"/>
      <c r="DA25" s="494"/>
      <c r="DB25" s="494"/>
      <c r="DC25" s="494"/>
      <c r="DD25" s="494"/>
      <c r="DE25" s="510"/>
      <c r="DF25" s="510"/>
      <c r="DG25" s="510"/>
      <c r="DH25" s="510"/>
      <c r="DI25" s="510"/>
      <c r="DJ25" s="494"/>
      <c r="DK25" s="494"/>
      <c r="DL25" s="494"/>
      <c r="DM25" s="494"/>
      <c r="DN25" s="494"/>
      <c r="DO25" s="550"/>
    </row>
    <row r="26" spans="1:119" s="551" customFormat="1">
      <c r="A26" s="92" t="s">
        <v>225</v>
      </c>
      <c r="B26" s="488"/>
      <c r="C26" s="488"/>
      <c r="D26" s="488"/>
      <c r="E26" s="488"/>
      <c r="F26" s="488"/>
      <c r="G26" s="488"/>
      <c r="H26" s="488"/>
      <c r="I26" s="488"/>
      <c r="J26" s="488"/>
      <c r="K26" s="488"/>
      <c r="L26" s="488"/>
      <c r="M26" s="488"/>
      <c r="N26" s="488"/>
      <c r="O26" s="488"/>
      <c r="P26" s="488"/>
      <c r="Q26" s="488"/>
      <c r="R26" s="488"/>
      <c r="S26" s="488"/>
      <c r="T26" s="488"/>
      <c r="U26" s="488"/>
      <c r="V26" s="488"/>
      <c r="W26" s="488"/>
      <c r="X26" s="488"/>
      <c r="Y26" s="488"/>
      <c r="Z26" s="488"/>
      <c r="AA26" s="488"/>
      <c r="AB26" s="488"/>
      <c r="AC26" s="488"/>
      <c r="AD26" s="488">
        <f t="shared" ref="AD26:CO26" si="38">AD24/Z24-1</f>
        <v>0.29065136497601118</v>
      </c>
      <c r="AE26" s="488">
        <f t="shared" si="38"/>
        <v>0.84934967759684254</v>
      </c>
      <c r="AF26" s="488">
        <f t="shared" si="38"/>
        <v>0.62551872218777538</v>
      </c>
      <c r="AG26" s="488">
        <f t="shared" si="38"/>
        <v>0.31844766180597572</v>
      </c>
      <c r="AH26" s="488">
        <f t="shared" si="38"/>
        <v>0.21921118405682427</v>
      </c>
      <c r="AI26" s="488">
        <f t="shared" si="38"/>
        <v>0.10377203467868279</v>
      </c>
      <c r="AJ26" s="488">
        <f t="shared" si="38"/>
        <v>0.41281189734869339</v>
      </c>
      <c r="AK26" s="488">
        <f t="shared" si="38"/>
        <v>0.50714742849586703</v>
      </c>
      <c r="AL26" s="488">
        <f t="shared" si="38"/>
        <v>0.16592605800284277</v>
      </c>
      <c r="AM26" s="488">
        <f t="shared" si="38"/>
        <v>0.30535533915596291</v>
      </c>
      <c r="AN26" s="488">
        <f t="shared" si="38"/>
        <v>0.12273724251867568</v>
      </c>
      <c r="AO26" s="488">
        <f t="shared" si="38"/>
        <v>0.1287141725769918</v>
      </c>
      <c r="AP26" s="488">
        <f t="shared" si="38"/>
        <v>0.74623881889310972</v>
      </c>
      <c r="AQ26" s="488">
        <f t="shared" si="38"/>
        <v>0.41278032256292985</v>
      </c>
      <c r="AR26" s="488">
        <f t="shared" si="38"/>
        <v>0.1052710215920063</v>
      </c>
      <c r="AS26" s="488">
        <f t="shared" si="38"/>
        <v>-0.45909283787027499</v>
      </c>
      <c r="AT26" s="488">
        <f t="shared" si="38"/>
        <v>-0.39202598222547802</v>
      </c>
      <c r="AU26" s="488">
        <f t="shared" si="38"/>
        <v>-0.43607637375818487</v>
      </c>
      <c r="AV26" s="488">
        <f t="shared" si="38"/>
        <v>-0.2795333440504808</v>
      </c>
      <c r="AW26" s="488">
        <f t="shared" si="38"/>
        <v>0.46346512425510333</v>
      </c>
      <c r="AX26" s="488">
        <f t="shared" si="38"/>
        <v>-8.0511621942520151E-2</v>
      </c>
      <c r="AY26" s="488">
        <f t="shared" si="38"/>
        <v>0.19425314044171538</v>
      </c>
      <c r="AZ26" s="488">
        <f t="shared" si="38"/>
        <v>0.42305864865718368</v>
      </c>
      <c r="BA26" s="488">
        <f t="shared" si="38"/>
        <v>0.76356676640316912</v>
      </c>
      <c r="BB26" s="488">
        <f t="shared" si="38"/>
        <v>1.5289209721808716</v>
      </c>
      <c r="BC26" s="488">
        <f t="shared" si="38"/>
        <v>1.10657389069701</v>
      </c>
      <c r="BD26" s="488">
        <f t="shared" si="38"/>
        <v>0.51527853244287036</v>
      </c>
      <c r="BE26" s="488">
        <f t="shared" si="38"/>
        <v>0.2653182523455484</v>
      </c>
      <c r="BF26" s="488">
        <f t="shared" si="38"/>
        <v>0.1442204379980645</v>
      </c>
      <c r="BG26" s="488">
        <f>BG24/BC24-1</f>
        <v>-0.41099223024008302</v>
      </c>
      <c r="BH26" s="488">
        <f>BH24/BD24-1</f>
        <v>-0.67047944649113778</v>
      </c>
      <c r="BI26" s="488">
        <f t="shared" si="38"/>
        <v>-0.53109351915059078</v>
      </c>
      <c r="BJ26" s="488">
        <f t="shared" si="38"/>
        <v>-0.46131695169823594</v>
      </c>
      <c r="BK26" s="488">
        <f t="shared" si="38"/>
        <v>7.086185233342146E-2</v>
      </c>
      <c r="BL26" s="488">
        <f t="shared" si="38"/>
        <v>1.2746608974500151</v>
      </c>
      <c r="BM26" s="488">
        <f t="shared" si="38"/>
        <v>0.58774076166681533</v>
      </c>
      <c r="BN26" s="488">
        <f t="shared" si="38"/>
        <v>0.43330875663923463</v>
      </c>
      <c r="BO26" s="488">
        <f t="shared" si="38"/>
        <v>0.53710326945853226</v>
      </c>
      <c r="BP26" s="488">
        <f t="shared" si="38"/>
        <v>0.23775819467404502</v>
      </c>
      <c r="BQ26" s="488">
        <f t="shared" si="38"/>
        <v>-0.13918150020788633</v>
      </c>
      <c r="BR26" s="488">
        <f t="shared" si="38"/>
        <v>0.57706420964395888</v>
      </c>
      <c r="BS26" s="488">
        <f t="shared" si="38"/>
        <v>0.67849430061250726</v>
      </c>
      <c r="BT26" s="488">
        <f t="shared" si="38"/>
        <v>0.46855829511548919</v>
      </c>
      <c r="BU26" s="488">
        <f t="shared" si="38"/>
        <v>0.67793703371641301</v>
      </c>
      <c r="BV26" s="489">
        <f t="shared" si="38"/>
        <v>-0.1593213278207678</v>
      </c>
      <c r="BW26" s="489">
        <f t="shared" si="38"/>
        <v>-0.24715366088724333</v>
      </c>
      <c r="BX26" s="489">
        <f t="shared" si="38"/>
        <v>-0.15001951514591649</v>
      </c>
      <c r="BY26" s="489">
        <f t="shared" si="38"/>
        <v>2.5714676916559931E-2</v>
      </c>
      <c r="BZ26" s="489">
        <f t="shared" si="38"/>
        <v>2.5714676916560375E-2</v>
      </c>
      <c r="CA26" s="489">
        <f t="shared" si="38"/>
        <v>6.6743263993222834E-2</v>
      </c>
      <c r="CB26" s="489">
        <f t="shared" si="38"/>
        <v>9.781345614836523E-2</v>
      </c>
      <c r="CC26" s="489">
        <f t="shared" si="38"/>
        <v>8.7050579127303296E-2</v>
      </c>
      <c r="CD26" s="489">
        <f t="shared" si="38"/>
        <v>7.394794623209644E-2</v>
      </c>
      <c r="CE26" s="489">
        <f t="shared" si="38"/>
        <v>7.3947946232096218E-2</v>
      </c>
      <c r="CF26" s="489">
        <f t="shared" si="38"/>
        <v>8.4581094214592145E-2</v>
      </c>
      <c r="CG26" s="489">
        <f t="shared" si="38"/>
        <v>9.5111007750656062E-2</v>
      </c>
      <c r="CH26" s="489">
        <f t="shared" si="38"/>
        <v>9.5111007750656062E-2</v>
      </c>
      <c r="CI26" s="489">
        <f t="shared" si="38"/>
        <v>9.5111007750656062E-2</v>
      </c>
      <c r="CJ26" s="489">
        <f t="shared" si="38"/>
        <v>9.5111007750656062E-2</v>
      </c>
      <c r="CK26" s="489">
        <f t="shared" si="38"/>
        <v>9.5111007750656285E-2</v>
      </c>
      <c r="CL26" s="489">
        <f t="shared" si="38"/>
        <v>9.5111007750656062E-2</v>
      </c>
      <c r="CM26" s="489">
        <f t="shared" si="38"/>
        <v>9.5111007750656507E-2</v>
      </c>
      <c r="CN26" s="489">
        <f t="shared" si="38"/>
        <v>9.5111007750656285E-2</v>
      </c>
      <c r="CO26" s="489">
        <f t="shared" si="38"/>
        <v>9.5111007750656285E-2</v>
      </c>
      <c r="CP26" s="500"/>
      <c r="CQ26" s="511"/>
      <c r="CR26" s="562"/>
      <c r="CS26" s="562"/>
      <c r="CT26" s="562"/>
      <c r="CU26" s="563"/>
      <c r="CV26" s="562"/>
      <c r="CW26" s="562"/>
      <c r="CX26" s="562"/>
      <c r="CY26" s="488">
        <f t="shared" ref="CY26:DK26" si="39">CY24/CX24-1</f>
        <v>0.49291058847037861</v>
      </c>
      <c r="CZ26" s="488">
        <f t="shared" si="39"/>
        <v>0.32585595453664529</v>
      </c>
      <c r="DA26" s="488">
        <f t="shared" si="39"/>
        <v>0.16903763956316897</v>
      </c>
      <c r="DB26" s="488">
        <f t="shared" si="39"/>
        <v>0.12060940006335508</v>
      </c>
      <c r="DC26" s="488">
        <f t="shared" si="39"/>
        <v>-0.24638741256515084</v>
      </c>
      <c r="DD26" s="488">
        <f t="shared" si="39"/>
        <v>0.3545481081966555</v>
      </c>
      <c r="DE26" s="488">
        <f t="shared" si="39"/>
        <v>0.6927068214721317</v>
      </c>
      <c r="DF26" s="488">
        <f t="shared" si="39"/>
        <v>-0.37797804993243322</v>
      </c>
      <c r="DG26" s="488">
        <f t="shared" si="39"/>
        <v>0.10787854557376275</v>
      </c>
      <c r="DH26" s="488">
        <f t="shared" si="39"/>
        <v>0.2287391019035887</v>
      </c>
      <c r="DI26" s="488">
        <f t="shared" si="39"/>
        <v>0.59498983517784376</v>
      </c>
      <c r="DJ26" s="497">
        <f t="shared" si="39"/>
        <v>-0.14016147461072281</v>
      </c>
      <c r="DK26" s="497">
        <f t="shared" si="39"/>
        <v>7.0113013736629703E-2</v>
      </c>
      <c r="DL26" s="497">
        <f>DL24/DK24-1</f>
        <v>8.2398389801422889E-2</v>
      </c>
      <c r="DM26" s="497">
        <f>DM24/DL24-1</f>
        <v>9.5111007750656062E-2</v>
      </c>
      <c r="DN26" s="497">
        <f>DN24/DM24-1</f>
        <v>9.5111007750656285E-2</v>
      </c>
      <c r="DO26" s="550"/>
    </row>
    <row r="27" spans="1:119" s="551" customFormat="1">
      <c r="A27" s="496" t="s">
        <v>257</v>
      </c>
      <c r="B27" s="488"/>
      <c r="C27" s="488"/>
      <c r="D27" s="488"/>
      <c r="E27" s="488"/>
      <c r="F27" s="488"/>
      <c r="G27" s="488"/>
      <c r="H27" s="488"/>
      <c r="I27" s="488"/>
      <c r="J27" s="488"/>
      <c r="K27" s="488"/>
      <c r="L27" s="488"/>
      <c r="M27" s="488"/>
      <c r="N27" s="488"/>
      <c r="O27" s="488"/>
      <c r="P27" s="488"/>
      <c r="Q27" s="488"/>
      <c r="R27" s="488"/>
      <c r="S27" s="488"/>
      <c r="T27" s="488"/>
      <c r="U27" s="488"/>
      <c r="V27" s="488"/>
      <c r="W27" s="488"/>
      <c r="X27" s="488"/>
      <c r="Y27" s="488"/>
      <c r="Z27" s="485">
        <f t="shared" ref="Z27:BE27" si="40">+Z17*Z8/1000</f>
        <v>381.36000000000007</v>
      </c>
      <c r="AA27" s="485">
        <f t="shared" si="40"/>
        <v>312.29771999999997</v>
      </c>
      <c r="AB27" s="485">
        <f t="shared" si="40"/>
        <v>414.58999679999994</v>
      </c>
      <c r="AC27" s="485">
        <f t="shared" si="40"/>
        <v>511.05151575449986</v>
      </c>
      <c r="AD27" s="485">
        <f t="shared" si="40"/>
        <v>492.20280454725173</v>
      </c>
      <c r="AE27" s="485">
        <f t="shared" si="40"/>
        <v>577.54768779622896</v>
      </c>
      <c r="AF27" s="485">
        <f t="shared" si="40"/>
        <v>673.92380183016974</v>
      </c>
      <c r="AG27" s="485">
        <f t="shared" si="40"/>
        <v>673.79467600892008</v>
      </c>
      <c r="AH27" s="485">
        <f t="shared" si="40"/>
        <v>600.09916412814448</v>
      </c>
      <c r="AI27" s="485">
        <f t="shared" si="40"/>
        <v>637.48098648281234</v>
      </c>
      <c r="AJ27" s="485">
        <f t="shared" si="40"/>
        <v>952.12756513212696</v>
      </c>
      <c r="AK27" s="485">
        <f t="shared" si="40"/>
        <v>1015.5079132810498</v>
      </c>
      <c r="AL27" s="485">
        <f t="shared" si="40"/>
        <v>699.67125284272845</v>
      </c>
      <c r="AM27" s="485">
        <f t="shared" si="40"/>
        <v>832.13920931574933</v>
      </c>
      <c r="AN27" s="485">
        <f t="shared" si="40"/>
        <v>1018.989077002465</v>
      </c>
      <c r="AO27" s="485">
        <f t="shared" si="40"/>
        <v>996.21817408440779</v>
      </c>
      <c r="AP27" s="485">
        <f t="shared" si="40"/>
        <v>1121.7931021775485</v>
      </c>
      <c r="AQ27" s="485">
        <f t="shared" si="40"/>
        <v>1175.6299005543658</v>
      </c>
      <c r="AR27" s="485">
        <f t="shared" si="40"/>
        <v>1181.5226492092102</v>
      </c>
      <c r="AS27" s="485">
        <f t="shared" si="40"/>
        <v>619.9976197255121</v>
      </c>
      <c r="AT27" s="485">
        <f t="shared" si="40"/>
        <v>742.81846122008119</v>
      </c>
      <c r="AU27" s="485">
        <f t="shared" si="40"/>
        <v>662.9654766389225</v>
      </c>
      <c r="AV27" s="485">
        <f t="shared" si="40"/>
        <v>851.24767200437645</v>
      </c>
      <c r="AW27" s="485">
        <f t="shared" si="40"/>
        <v>907.34489358946485</v>
      </c>
      <c r="AX27" s="485">
        <f t="shared" si="40"/>
        <v>683.01294209840546</v>
      </c>
      <c r="AY27" s="485">
        <f t="shared" si="40"/>
        <v>791.74860248047185</v>
      </c>
      <c r="AZ27" s="485">
        <f t="shared" si="40"/>
        <v>1211.3753617951215</v>
      </c>
      <c r="BA27" s="485">
        <f t="shared" si="40"/>
        <v>1399.7633000000001</v>
      </c>
      <c r="BB27" s="485">
        <f t="shared" si="40"/>
        <v>1377.5877535436171</v>
      </c>
      <c r="BC27" s="485">
        <f t="shared" si="40"/>
        <v>1318.178933981208</v>
      </c>
      <c r="BD27" s="485">
        <f t="shared" si="40"/>
        <v>1660.7220804583631</v>
      </c>
      <c r="BE27" s="485">
        <f t="shared" si="40"/>
        <v>1981.0035802234856</v>
      </c>
      <c r="BF27" s="485">
        <f t="shared" ref="BF27:CO27" si="41">+BF17*BF8/1000</f>
        <v>1976.3956614674944</v>
      </c>
      <c r="BG27" s="485">
        <f t="shared" si="41"/>
        <v>982.39247311827955</v>
      </c>
      <c r="BH27" s="485">
        <f t="shared" si="41"/>
        <v>604.8583984375</v>
      </c>
      <c r="BI27" s="485">
        <f t="shared" si="41"/>
        <v>949.40237467018471</v>
      </c>
      <c r="BJ27" s="485">
        <f t="shared" si="41"/>
        <v>1064.6508395696912</v>
      </c>
      <c r="BK27" s="485">
        <f t="shared" si="41"/>
        <v>1052.0066234818519</v>
      </c>
      <c r="BL27" s="485">
        <f t="shared" si="41"/>
        <v>1375.8477474200226</v>
      </c>
      <c r="BM27" s="485">
        <f t="shared" si="41"/>
        <v>1507.4048494871222</v>
      </c>
      <c r="BN27" s="485">
        <f t="shared" si="41"/>
        <v>1525.9733711185513</v>
      </c>
      <c r="BO27" s="485">
        <f t="shared" si="41"/>
        <v>1617.0428204459856</v>
      </c>
      <c r="BP27" s="485">
        <f t="shared" si="41"/>
        <v>1702.9668239929588</v>
      </c>
      <c r="BQ27" s="485">
        <f t="shared" si="41"/>
        <v>1297.6019811148615</v>
      </c>
      <c r="BR27" s="485">
        <f t="shared" si="41"/>
        <v>2406.5579884608055</v>
      </c>
      <c r="BS27" s="485">
        <f t="shared" si="41"/>
        <v>2714.1971579649608</v>
      </c>
      <c r="BT27" s="485">
        <f t="shared" si="41"/>
        <v>2500.9060556813388</v>
      </c>
      <c r="BU27" s="485">
        <f t="shared" si="41"/>
        <v>2177.2944191364118</v>
      </c>
      <c r="BV27" s="486">
        <f t="shared" si="41"/>
        <v>2023.141974261554</v>
      </c>
      <c r="BW27" s="486">
        <f t="shared" si="41"/>
        <v>2043.3733940041693</v>
      </c>
      <c r="BX27" s="486">
        <f t="shared" si="41"/>
        <v>2125.7213417825378</v>
      </c>
      <c r="BY27" s="486">
        <f t="shared" si="41"/>
        <v>2233.2828416767338</v>
      </c>
      <c r="BZ27" s="486">
        <f t="shared" si="41"/>
        <v>2075.1664164860217</v>
      </c>
      <c r="CA27" s="486">
        <f t="shared" si="41"/>
        <v>2179.7548038769173</v>
      </c>
      <c r="CB27" s="486">
        <f t="shared" si="41"/>
        <v>2333.6454930306281</v>
      </c>
      <c r="CC27" s="486">
        <f t="shared" si="41"/>
        <v>2427.6914063997629</v>
      </c>
      <c r="CD27" s="486">
        <f t="shared" si="41"/>
        <v>2228.6207110749824</v>
      </c>
      <c r="CE27" s="486">
        <f t="shared" si="41"/>
        <v>2340.9431949131613</v>
      </c>
      <c r="CF27" s="486">
        <f t="shared" si="41"/>
        <v>2531.0277823401102</v>
      </c>
      <c r="CG27" s="486">
        <f t="shared" si="41"/>
        <v>2658.5915825700517</v>
      </c>
      <c r="CH27" s="486">
        <f t="shared" si="41"/>
        <v>2440.5870727993079</v>
      </c>
      <c r="CI27" s="486">
        <f t="shared" si="41"/>
        <v>2563.5926612683925</v>
      </c>
      <c r="CJ27" s="486">
        <f t="shared" si="41"/>
        <v>2771.7563853633865</v>
      </c>
      <c r="CK27" s="486">
        <f t="shared" si="41"/>
        <v>2911.4529071857014</v>
      </c>
      <c r="CL27" s="486">
        <f t="shared" si="41"/>
        <v>2672.7137687964737</v>
      </c>
      <c r="CM27" s="486">
        <f t="shared" si="41"/>
        <v>2807.4185427438165</v>
      </c>
      <c r="CN27" s="486">
        <f t="shared" si="41"/>
        <v>3035.3809284146146</v>
      </c>
      <c r="CO27" s="486">
        <f t="shared" si="41"/>
        <v>3188.3641272067116</v>
      </c>
      <c r="CP27" s="500"/>
      <c r="CQ27" s="552"/>
      <c r="CR27" s="562"/>
      <c r="CS27" s="562"/>
      <c r="CT27" s="562"/>
      <c r="CU27" s="562"/>
      <c r="CV27" s="562"/>
      <c r="CW27" s="562"/>
      <c r="CX27" s="485">
        <f>SUM(Z27:AC27)</f>
        <v>1619.2992325544999</v>
      </c>
      <c r="CY27" s="485">
        <f>SUM(AD27:AG27)</f>
        <v>2417.468970182571</v>
      </c>
      <c r="CZ27" s="485">
        <f>SUM(AH27:AK27)</f>
        <v>3205.2156290241337</v>
      </c>
      <c r="DA27" s="485">
        <f>SUM(AL27:AO27)</f>
        <v>3547.0177132453509</v>
      </c>
      <c r="DB27" s="485">
        <f>SUM(AP27:AS27)</f>
        <v>4098.943271666637</v>
      </c>
      <c r="DC27" s="485">
        <f>AT27+AU27+AV27+AW27</f>
        <v>3164.3765034528451</v>
      </c>
      <c r="DD27" s="485">
        <f>AX27+AY27+AZ27+BA27</f>
        <v>4085.900206373999</v>
      </c>
      <c r="DE27" s="485">
        <f>BB27+BC27+BD27+BE27</f>
        <v>6337.4923482066733</v>
      </c>
      <c r="DF27" s="485">
        <f>+SUM(BF27:BI27)</f>
        <v>4513.0489076934591</v>
      </c>
      <c r="DG27" s="485">
        <f>+SUM(BJ27:BM27)</f>
        <v>4999.9100599586882</v>
      </c>
      <c r="DH27" s="485">
        <f>+SUM(BN27:BQ27)</f>
        <v>6143.5849966723572</v>
      </c>
      <c r="DI27" s="485">
        <f>+SUM(BR27:BU27)</f>
        <v>9798.9556212435164</v>
      </c>
      <c r="DJ27" s="486">
        <f>SUM(BV27:BY27)</f>
        <v>8425.519551724994</v>
      </c>
      <c r="DK27" s="486">
        <f>SUM(BZ27:CC27)</f>
        <v>9016.2581197933305</v>
      </c>
      <c r="DL27" s="486">
        <f>SUM(CD27:CG27)</f>
        <v>9759.1832708983056</v>
      </c>
      <c r="DM27" s="486">
        <f>SUM(CH27:CK27)</f>
        <v>10687.389026616787</v>
      </c>
      <c r="DN27" s="486">
        <f>SUM(CL27:CO27)</f>
        <v>11703.877367161615</v>
      </c>
      <c r="DO27" s="550"/>
    </row>
    <row r="28" spans="1:119" s="551" customFormat="1">
      <c r="A28" s="552" t="s">
        <v>223</v>
      </c>
      <c r="B28" s="488"/>
      <c r="C28" s="488"/>
      <c r="D28" s="488"/>
      <c r="E28" s="488"/>
      <c r="F28" s="488"/>
      <c r="G28" s="488"/>
      <c r="H28" s="488"/>
      <c r="I28" s="488"/>
      <c r="J28" s="488"/>
      <c r="K28" s="488"/>
      <c r="L28" s="488"/>
      <c r="M28" s="488"/>
      <c r="N28" s="488"/>
      <c r="O28" s="488"/>
      <c r="P28" s="488"/>
      <c r="Q28" s="488"/>
      <c r="R28" s="488"/>
      <c r="S28" s="488"/>
      <c r="T28" s="488"/>
      <c r="U28" s="488"/>
      <c r="V28" s="488"/>
      <c r="W28" s="488"/>
      <c r="X28" s="488"/>
      <c r="Y28" s="488"/>
      <c r="Z28" s="488"/>
      <c r="AA28" s="488">
        <f t="shared" ref="AA28:CL28" si="42">AA27/Z27-1</f>
        <v>-0.18109471365638785</v>
      </c>
      <c r="AB28" s="488">
        <f t="shared" si="42"/>
        <v>0.32754730582086866</v>
      </c>
      <c r="AC28" s="488">
        <f t="shared" si="42"/>
        <v>0.23266726090604006</v>
      </c>
      <c r="AD28" s="488">
        <f t="shared" si="42"/>
        <v>-3.6882213683331888E-2</v>
      </c>
      <c r="AE28" s="488">
        <f t="shared" si="42"/>
        <v>0.17339373620083487</v>
      </c>
      <c r="AF28" s="488">
        <f t="shared" si="42"/>
        <v>0.16687126633938543</v>
      </c>
      <c r="AG28" s="488">
        <f t="shared" si="42"/>
        <v>-1.9160299858678176E-4</v>
      </c>
      <c r="AH28" s="488">
        <f t="shared" si="42"/>
        <v>-0.10937384117858473</v>
      </c>
      <c r="AI28" s="488">
        <f t="shared" si="42"/>
        <v>6.2292741915376926E-2</v>
      </c>
      <c r="AJ28" s="488">
        <f t="shared" si="42"/>
        <v>0.4935779816513759</v>
      </c>
      <c r="AK28" s="488">
        <f t="shared" si="42"/>
        <v>6.6567076167076022E-2</v>
      </c>
      <c r="AL28" s="488">
        <f t="shared" si="42"/>
        <v>-0.31101349020301639</v>
      </c>
      <c r="AM28" s="488">
        <f t="shared" si="42"/>
        <v>0.18932885399365817</v>
      </c>
      <c r="AN28" s="488">
        <f t="shared" si="42"/>
        <v>0.22454159784197469</v>
      </c>
      <c r="AO28" s="488">
        <f t="shared" si="42"/>
        <v>-2.2346562325321284E-2</v>
      </c>
      <c r="AP28" s="488">
        <f t="shared" si="42"/>
        <v>0.12605163342713821</v>
      </c>
      <c r="AQ28" s="488">
        <f t="shared" si="42"/>
        <v>4.7991735973695215E-2</v>
      </c>
      <c r="AR28" s="488">
        <f t="shared" si="42"/>
        <v>5.0124181530817324E-3</v>
      </c>
      <c r="AS28" s="488">
        <f t="shared" si="42"/>
        <v>-0.47525540865384608</v>
      </c>
      <c r="AT28" s="488">
        <f t="shared" si="42"/>
        <v>0.19809889197468999</v>
      </c>
      <c r="AU28" s="488">
        <f t="shared" si="42"/>
        <v>-0.10749999999999993</v>
      </c>
      <c r="AV28" s="488">
        <f t="shared" si="42"/>
        <v>0.28400000000000003</v>
      </c>
      <c r="AW28" s="488">
        <f t="shared" si="42"/>
        <v>6.590000000000007E-2</v>
      </c>
      <c r="AX28" s="488">
        <f t="shared" si="42"/>
        <v>-0.24724000000000013</v>
      </c>
      <c r="AY28" s="488">
        <f t="shared" si="42"/>
        <v>0.15920000000000045</v>
      </c>
      <c r="AZ28" s="488">
        <f t="shared" si="42"/>
        <v>0.52999999999999958</v>
      </c>
      <c r="BA28" s="488">
        <f t="shared" si="42"/>
        <v>0.15551574197919038</v>
      </c>
      <c r="BB28" s="488">
        <f t="shared" si="42"/>
        <v>-1.5842354529785885E-2</v>
      </c>
      <c r="BC28" s="488">
        <f t="shared" si="42"/>
        <v>-4.3125252391065239E-2</v>
      </c>
      <c r="BD28" s="488">
        <f t="shared" si="42"/>
        <v>0.25986088659647644</v>
      </c>
      <c r="BE28" s="488">
        <f t="shared" si="42"/>
        <v>0.19285677208357721</v>
      </c>
      <c r="BF28" s="488">
        <f t="shared" si="42"/>
        <v>-2.3260527148928345E-3</v>
      </c>
      <c r="BG28" s="488">
        <f>BG27/BF27-1</f>
        <v>-0.50293734586077621</v>
      </c>
      <c r="BH28" s="488">
        <f>BH27/BG27-1</f>
        <v>-0.38430065886236142</v>
      </c>
      <c r="BI28" s="488">
        <f t="shared" si="42"/>
        <v>0.5696274981429168</v>
      </c>
      <c r="BJ28" s="488">
        <f t="shared" si="42"/>
        <v>0.1213905378523441</v>
      </c>
      <c r="BK28" s="488">
        <f t="shared" si="42"/>
        <v>-1.1876397047646092E-2</v>
      </c>
      <c r="BL28" s="488">
        <f t="shared" si="42"/>
        <v>0.30783182986657054</v>
      </c>
      <c r="BM28" s="488">
        <f t="shared" si="42"/>
        <v>9.5618939169537009E-2</v>
      </c>
      <c r="BN28" s="488">
        <f t="shared" si="42"/>
        <v>1.2318204786024634E-2</v>
      </c>
      <c r="BO28" s="488">
        <f t="shared" si="42"/>
        <v>5.9679579638194813E-2</v>
      </c>
      <c r="BP28" s="488">
        <f t="shared" si="42"/>
        <v>5.3136504773123372E-2</v>
      </c>
      <c r="BQ28" s="488">
        <f t="shared" si="42"/>
        <v>-0.23803449202118654</v>
      </c>
      <c r="BR28" s="488">
        <f t="shared" si="42"/>
        <v>0.85461953933914447</v>
      </c>
      <c r="BS28" s="488">
        <f t="shared" si="42"/>
        <v>0.12783368237094339</v>
      </c>
      <c r="BT28" s="488">
        <f t="shared" si="42"/>
        <v>-7.858349628644612E-2</v>
      </c>
      <c r="BU28" s="488">
        <f t="shared" si="42"/>
        <v>-0.12939775798845965</v>
      </c>
      <c r="BV28" s="489">
        <f t="shared" si="42"/>
        <v>-7.0799999999999974E-2</v>
      </c>
      <c r="BW28" s="489">
        <f t="shared" si="42"/>
        <v>1.0000000000000009E-2</v>
      </c>
      <c r="BX28" s="489">
        <f t="shared" si="42"/>
        <v>4.0300000000000225E-2</v>
      </c>
      <c r="BY28" s="489">
        <f t="shared" si="42"/>
        <v>5.0599999999999756E-2</v>
      </c>
      <c r="BZ28" s="489">
        <f t="shared" si="42"/>
        <v>-7.0799999999999752E-2</v>
      </c>
      <c r="CA28" s="489">
        <f t="shared" si="42"/>
        <v>5.04E-2</v>
      </c>
      <c r="CB28" s="489">
        <f t="shared" si="42"/>
        <v>7.0600000000000218E-2</v>
      </c>
      <c r="CC28" s="489">
        <f t="shared" si="42"/>
        <v>4.0300000000000225E-2</v>
      </c>
      <c r="CD28" s="489">
        <f t="shared" si="42"/>
        <v>-8.1999999999999962E-2</v>
      </c>
      <c r="CE28" s="489">
        <f t="shared" si="42"/>
        <v>5.04E-2</v>
      </c>
      <c r="CF28" s="489">
        <f t="shared" si="42"/>
        <v>8.1200000000000161E-2</v>
      </c>
      <c r="CG28" s="489">
        <f t="shared" si="42"/>
        <v>5.04E-2</v>
      </c>
      <c r="CH28" s="489">
        <f t="shared" si="42"/>
        <v>-8.1999999999999851E-2</v>
      </c>
      <c r="CI28" s="489">
        <f t="shared" si="42"/>
        <v>5.0399999999999778E-2</v>
      </c>
      <c r="CJ28" s="489">
        <f t="shared" si="42"/>
        <v>8.1200000000000161E-2</v>
      </c>
      <c r="CK28" s="489">
        <f t="shared" si="42"/>
        <v>5.04E-2</v>
      </c>
      <c r="CL28" s="489">
        <f t="shared" si="42"/>
        <v>-8.2000000000000073E-2</v>
      </c>
      <c r="CM28" s="489">
        <f t="shared" ref="CM28:CO28" si="43">CM27/CL27-1</f>
        <v>5.0400000000000222E-2</v>
      </c>
      <c r="CN28" s="489">
        <f t="shared" si="43"/>
        <v>8.1200000000000161E-2</v>
      </c>
      <c r="CO28" s="489">
        <f t="shared" si="43"/>
        <v>5.0400000000000222E-2</v>
      </c>
      <c r="CP28" s="500"/>
      <c r="CQ28" s="552"/>
      <c r="CR28" s="562"/>
      <c r="CS28" s="562"/>
      <c r="CT28" s="562"/>
      <c r="CU28" s="562"/>
      <c r="CV28" s="562"/>
      <c r="CW28" s="562"/>
      <c r="CX28" s="505"/>
      <c r="CY28" s="505"/>
      <c r="CZ28" s="505"/>
      <c r="DA28" s="505"/>
      <c r="DB28" s="505"/>
      <c r="DC28" s="505"/>
      <c r="DD28" s="505"/>
      <c r="DE28" s="505"/>
      <c r="DF28" s="505"/>
      <c r="DG28" s="505"/>
      <c r="DH28" s="505"/>
      <c r="DI28" s="505"/>
      <c r="DJ28" s="506"/>
      <c r="DK28" s="506"/>
      <c r="DL28" s="506"/>
      <c r="DM28" s="506"/>
      <c r="DN28" s="506"/>
      <c r="DO28" s="550"/>
    </row>
    <row r="29" spans="1:119" s="551" customFormat="1">
      <c r="A29" s="552" t="s">
        <v>225</v>
      </c>
      <c r="B29" s="488"/>
      <c r="C29" s="488"/>
      <c r="D29" s="488"/>
      <c r="E29" s="488"/>
      <c r="F29" s="488"/>
      <c r="G29" s="488"/>
      <c r="H29" s="488"/>
      <c r="I29" s="488"/>
      <c r="J29" s="488"/>
      <c r="K29" s="488"/>
      <c r="L29" s="488"/>
      <c r="M29" s="488"/>
      <c r="N29" s="488"/>
      <c r="O29" s="488"/>
      <c r="P29" s="488"/>
      <c r="Q29" s="488"/>
      <c r="R29" s="488"/>
      <c r="S29" s="488"/>
      <c r="T29" s="488"/>
      <c r="U29" s="488"/>
      <c r="V29" s="488"/>
      <c r="W29" s="488"/>
      <c r="X29" s="488"/>
      <c r="Y29" s="488"/>
      <c r="Z29" s="488"/>
      <c r="AA29" s="488"/>
      <c r="AB29" s="488"/>
      <c r="AC29" s="488"/>
      <c r="AD29" s="488">
        <f t="shared" ref="AD29:CO29" si="44">AD27/Z27-1</f>
        <v>0.29065136497601118</v>
      </c>
      <c r="AE29" s="488">
        <f t="shared" si="44"/>
        <v>0.84934967759684254</v>
      </c>
      <c r="AF29" s="488">
        <f t="shared" si="44"/>
        <v>0.62551872218777538</v>
      </c>
      <c r="AG29" s="488">
        <f t="shared" si="44"/>
        <v>0.31844766180597572</v>
      </c>
      <c r="AH29" s="488">
        <f t="shared" si="44"/>
        <v>0.21921118405682427</v>
      </c>
      <c r="AI29" s="488">
        <f t="shared" si="44"/>
        <v>0.10377203467868279</v>
      </c>
      <c r="AJ29" s="488">
        <f t="shared" si="44"/>
        <v>0.41281189734869339</v>
      </c>
      <c r="AK29" s="488">
        <f t="shared" si="44"/>
        <v>0.50714742849586703</v>
      </c>
      <c r="AL29" s="488">
        <f t="shared" si="44"/>
        <v>0.16592605800284277</v>
      </c>
      <c r="AM29" s="488">
        <f t="shared" si="44"/>
        <v>0.30535533915596291</v>
      </c>
      <c r="AN29" s="488">
        <f t="shared" si="44"/>
        <v>7.0223270829323781E-2</v>
      </c>
      <c r="AO29" s="488">
        <f t="shared" si="44"/>
        <v>-1.8995163843005369E-2</v>
      </c>
      <c r="AP29" s="488">
        <f t="shared" si="44"/>
        <v>0.60331455325591921</v>
      </c>
      <c r="AQ29" s="488">
        <f t="shared" si="44"/>
        <v>0.41278032256292985</v>
      </c>
      <c r="AR29" s="488">
        <f t="shared" si="44"/>
        <v>0.15950472470702648</v>
      </c>
      <c r="AS29" s="488">
        <f t="shared" si="44"/>
        <v>-0.3776487562121299</v>
      </c>
      <c r="AT29" s="488">
        <f t="shared" si="44"/>
        <v>-0.33782935571793715</v>
      </c>
      <c r="AU29" s="488">
        <f t="shared" si="44"/>
        <v>-0.43607637375818487</v>
      </c>
      <c r="AV29" s="488">
        <f t="shared" si="44"/>
        <v>-0.2795333440504808</v>
      </c>
      <c r="AW29" s="488">
        <f t="shared" si="44"/>
        <v>0.46346512425510333</v>
      </c>
      <c r="AX29" s="488">
        <f t="shared" si="44"/>
        <v>-8.0511621942520151E-2</v>
      </c>
      <c r="AY29" s="488">
        <f t="shared" si="44"/>
        <v>0.19425314044171538</v>
      </c>
      <c r="AZ29" s="488">
        <f t="shared" si="44"/>
        <v>0.42305864865718368</v>
      </c>
      <c r="BA29" s="488">
        <f t="shared" si="44"/>
        <v>0.54270257086312945</v>
      </c>
      <c r="BB29" s="488">
        <f t="shared" si="44"/>
        <v>1.0169277456314147</v>
      </c>
      <c r="BC29" s="488">
        <f t="shared" si="44"/>
        <v>0.66489581396352437</v>
      </c>
      <c r="BD29" s="488">
        <f t="shared" si="44"/>
        <v>0.37093929168029338</v>
      </c>
      <c r="BE29" s="488">
        <f t="shared" si="44"/>
        <v>0.41524183426118233</v>
      </c>
      <c r="BF29" s="488">
        <f t="shared" si="44"/>
        <v>0.4346785940739839</v>
      </c>
      <c r="BG29" s="488">
        <f>BG27/BC27-1</f>
        <v>-0.25473511388076508</v>
      </c>
      <c r="BH29" s="488">
        <f>BH27/BD27-1</f>
        <v>-0.63578589966687393</v>
      </c>
      <c r="BI29" s="488">
        <f t="shared" si="44"/>
        <v>-0.52074676484780591</v>
      </c>
      <c r="BJ29" s="488">
        <f t="shared" si="44"/>
        <v>-0.46131695169823594</v>
      </c>
      <c r="BK29" s="488">
        <f t="shared" si="44"/>
        <v>7.086185233342146E-2</v>
      </c>
      <c r="BL29" s="488">
        <f t="shared" si="44"/>
        <v>1.2746608974500151</v>
      </c>
      <c r="BM29" s="488">
        <f t="shared" si="44"/>
        <v>0.58774076166681533</v>
      </c>
      <c r="BN29" s="488">
        <f t="shared" si="44"/>
        <v>0.43330875663923463</v>
      </c>
      <c r="BO29" s="488">
        <f t="shared" si="44"/>
        <v>0.53710326945853226</v>
      </c>
      <c r="BP29" s="488">
        <f t="shared" si="44"/>
        <v>0.23775819467404502</v>
      </c>
      <c r="BQ29" s="488">
        <f t="shared" si="44"/>
        <v>-0.13918150020788633</v>
      </c>
      <c r="BR29" s="488">
        <f t="shared" si="44"/>
        <v>0.57706420964395888</v>
      </c>
      <c r="BS29" s="488">
        <f t="shared" si="44"/>
        <v>0.67849430061250726</v>
      </c>
      <c r="BT29" s="488">
        <f t="shared" si="44"/>
        <v>0.46855829511548919</v>
      </c>
      <c r="BU29" s="488">
        <f t="shared" si="44"/>
        <v>0.67793703371641301</v>
      </c>
      <c r="BV29" s="489">
        <f t="shared" si="44"/>
        <v>-0.1593213278207678</v>
      </c>
      <c r="BW29" s="489">
        <f t="shared" si="44"/>
        <v>-0.24715366088724333</v>
      </c>
      <c r="BX29" s="489">
        <f t="shared" si="44"/>
        <v>-0.15001951514591649</v>
      </c>
      <c r="BY29" s="489">
        <f t="shared" si="44"/>
        <v>2.5714676916559931E-2</v>
      </c>
      <c r="BZ29" s="489">
        <f t="shared" si="44"/>
        <v>2.5714676916560375E-2</v>
      </c>
      <c r="CA29" s="489">
        <f t="shared" si="44"/>
        <v>6.6743263993222834E-2</v>
      </c>
      <c r="CB29" s="489">
        <f t="shared" si="44"/>
        <v>9.781345614836523E-2</v>
      </c>
      <c r="CC29" s="489">
        <f t="shared" si="44"/>
        <v>8.7050579127303296E-2</v>
      </c>
      <c r="CD29" s="489">
        <f t="shared" si="44"/>
        <v>7.394794623209644E-2</v>
      </c>
      <c r="CE29" s="489">
        <f t="shared" si="44"/>
        <v>7.3947946232096218E-2</v>
      </c>
      <c r="CF29" s="489">
        <f t="shared" si="44"/>
        <v>8.4581094214592145E-2</v>
      </c>
      <c r="CG29" s="489">
        <f t="shared" si="44"/>
        <v>9.5111007750656062E-2</v>
      </c>
      <c r="CH29" s="489">
        <f t="shared" si="44"/>
        <v>9.5111007750656062E-2</v>
      </c>
      <c r="CI29" s="489">
        <f t="shared" si="44"/>
        <v>9.5111007750656062E-2</v>
      </c>
      <c r="CJ29" s="489">
        <f t="shared" si="44"/>
        <v>9.5111007750656062E-2</v>
      </c>
      <c r="CK29" s="489">
        <f t="shared" si="44"/>
        <v>9.5111007750656285E-2</v>
      </c>
      <c r="CL29" s="489">
        <f t="shared" si="44"/>
        <v>9.5111007750656062E-2</v>
      </c>
      <c r="CM29" s="489">
        <f t="shared" si="44"/>
        <v>9.5111007750656507E-2</v>
      </c>
      <c r="CN29" s="489">
        <f t="shared" si="44"/>
        <v>9.5111007750656285E-2</v>
      </c>
      <c r="CO29" s="489">
        <f t="shared" si="44"/>
        <v>9.5111007750656285E-2</v>
      </c>
      <c r="CP29" s="500"/>
      <c r="CQ29" s="552"/>
      <c r="CR29" s="562"/>
      <c r="CS29" s="562"/>
      <c r="CT29" s="562"/>
      <c r="CU29" s="562"/>
      <c r="CV29" s="562"/>
      <c r="CW29" s="562"/>
      <c r="CX29" s="505"/>
      <c r="CY29" s="488">
        <f t="shared" ref="CY29:DK29" si="45">CY27/CX27-1</f>
        <v>0.49291058847037861</v>
      </c>
      <c r="CZ29" s="488">
        <f t="shared" si="45"/>
        <v>0.32585595453664529</v>
      </c>
      <c r="DA29" s="488">
        <f t="shared" si="45"/>
        <v>0.10663934155508992</v>
      </c>
      <c r="DB29" s="488">
        <f t="shared" si="45"/>
        <v>0.15560270713063362</v>
      </c>
      <c r="DC29" s="488">
        <f t="shared" si="45"/>
        <v>-0.22800187908767899</v>
      </c>
      <c r="DD29" s="488">
        <f t="shared" si="45"/>
        <v>0.2912180968085254</v>
      </c>
      <c r="DE29" s="488">
        <f t="shared" si="45"/>
        <v>0.55106390956886164</v>
      </c>
      <c r="DF29" s="488">
        <f t="shared" si="45"/>
        <v>-0.28788096935998331</v>
      </c>
      <c r="DG29" s="488">
        <f t="shared" si="45"/>
        <v>0.10787854557376275</v>
      </c>
      <c r="DH29" s="488">
        <f t="shared" si="45"/>
        <v>0.2287391019035887</v>
      </c>
      <c r="DI29" s="488">
        <f t="shared" si="45"/>
        <v>0.59498983517784376</v>
      </c>
      <c r="DJ29" s="489">
        <f t="shared" si="45"/>
        <v>-0.14016147461072281</v>
      </c>
      <c r="DK29" s="489">
        <f t="shared" si="45"/>
        <v>7.0113013736629703E-2</v>
      </c>
      <c r="DL29" s="489">
        <f>DL27/DK27-1</f>
        <v>8.2398389801422889E-2</v>
      </c>
      <c r="DM29" s="489">
        <f>DM27/DL27-1</f>
        <v>9.5111007750656062E-2</v>
      </c>
      <c r="DN29" s="489">
        <f>DN27/DM27-1</f>
        <v>9.5111007750656285E-2</v>
      </c>
      <c r="DO29" s="550"/>
    </row>
    <row r="30" spans="1:119" s="551" customFormat="1">
      <c r="A30" s="496" t="s">
        <v>259</v>
      </c>
      <c r="B30" s="488"/>
      <c r="C30" s="488"/>
      <c r="D30" s="488"/>
      <c r="E30" s="488"/>
      <c r="F30" s="488"/>
      <c r="G30" s="488"/>
      <c r="H30" s="488"/>
      <c r="I30" s="488"/>
      <c r="J30" s="488"/>
      <c r="K30" s="488"/>
      <c r="L30" s="488"/>
      <c r="M30" s="488"/>
      <c r="N30" s="488"/>
      <c r="O30" s="488"/>
      <c r="P30" s="488"/>
      <c r="Q30" s="488"/>
      <c r="R30" s="488"/>
      <c r="S30" s="488"/>
      <c r="T30" s="488"/>
      <c r="U30" s="488"/>
      <c r="V30" s="488"/>
      <c r="W30" s="488"/>
      <c r="X30" s="488"/>
      <c r="Y30" s="488"/>
      <c r="Z30" s="488"/>
      <c r="AA30" s="488"/>
      <c r="AB30" s="488"/>
      <c r="AC30" s="488"/>
      <c r="AD30" s="488"/>
      <c r="AE30" s="488"/>
      <c r="AF30" s="488"/>
      <c r="AG30" s="488"/>
      <c r="AH30" s="488"/>
      <c r="AI30" s="488"/>
      <c r="AJ30" s="488"/>
      <c r="AK30" s="488"/>
      <c r="AL30" s="507">
        <v>0</v>
      </c>
      <c r="AM30" s="507">
        <v>0</v>
      </c>
      <c r="AN30" s="507">
        <v>50</v>
      </c>
      <c r="AO30" s="507">
        <v>150</v>
      </c>
      <c r="AP30" s="507">
        <v>100</v>
      </c>
      <c r="AQ30" s="507">
        <v>0</v>
      </c>
      <c r="AR30" s="507">
        <f t="shared" ref="AR30:BW30" si="46">AR21*AR11/1000</f>
        <v>0</v>
      </c>
      <c r="AS30" s="507">
        <f t="shared" si="46"/>
        <v>0</v>
      </c>
      <c r="AT30" s="507">
        <f t="shared" si="46"/>
        <v>0</v>
      </c>
      <c r="AU30" s="507">
        <f t="shared" si="46"/>
        <v>0</v>
      </c>
      <c r="AV30" s="507">
        <f t="shared" si="46"/>
        <v>0</v>
      </c>
      <c r="AW30" s="507">
        <f t="shared" si="46"/>
        <v>0</v>
      </c>
      <c r="AX30" s="507">
        <f t="shared" si="46"/>
        <v>0</v>
      </c>
      <c r="AY30" s="507">
        <f t="shared" si="46"/>
        <v>0</v>
      </c>
      <c r="AZ30" s="507">
        <f t="shared" si="46"/>
        <v>0</v>
      </c>
      <c r="BA30" s="507">
        <f t="shared" si="46"/>
        <v>200.4</v>
      </c>
      <c r="BB30" s="507">
        <f t="shared" si="46"/>
        <v>349.69799999999998</v>
      </c>
      <c r="BC30" s="507">
        <f t="shared" si="46"/>
        <v>349.69799999999998</v>
      </c>
      <c r="BD30" s="507">
        <f t="shared" si="46"/>
        <v>174.84899999999999</v>
      </c>
      <c r="BE30" s="507">
        <f t="shared" si="46"/>
        <v>43.712249999999997</v>
      </c>
      <c r="BF30" s="507">
        <f t="shared" si="46"/>
        <v>0</v>
      </c>
      <c r="BG30" s="507">
        <f t="shared" si="46"/>
        <v>0</v>
      </c>
      <c r="BH30" s="507">
        <f t="shared" si="46"/>
        <v>0</v>
      </c>
      <c r="BI30" s="507">
        <f t="shared" si="46"/>
        <v>0</v>
      </c>
      <c r="BJ30" s="507">
        <f t="shared" si="46"/>
        <v>0</v>
      </c>
      <c r="BK30" s="507">
        <f t="shared" si="46"/>
        <v>0</v>
      </c>
      <c r="BL30" s="507">
        <f t="shared" si="46"/>
        <v>0</v>
      </c>
      <c r="BM30" s="507">
        <f t="shared" si="46"/>
        <v>0</v>
      </c>
      <c r="BN30" s="507">
        <f t="shared" si="46"/>
        <v>0</v>
      </c>
      <c r="BO30" s="507">
        <f t="shared" si="46"/>
        <v>0</v>
      </c>
      <c r="BP30" s="507">
        <f t="shared" si="46"/>
        <v>0</v>
      </c>
      <c r="BQ30" s="507">
        <f t="shared" si="46"/>
        <v>0</v>
      </c>
      <c r="BR30" s="507">
        <f t="shared" si="46"/>
        <v>0</v>
      </c>
      <c r="BS30" s="507">
        <f t="shared" si="46"/>
        <v>0</v>
      </c>
      <c r="BT30" s="507">
        <f t="shared" si="46"/>
        <v>0</v>
      </c>
      <c r="BU30" s="507">
        <f t="shared" si="46"/>
        <v>0</v>
      </c>
      <c r="BV30" s="508">
        <f t="shared" si="46"/>
        <v>0</v>
      </c>
      <c r="BW30" s="508">
        <f t="shared" si="46"/>
        <v>0</v>
      </c>
      <c r="BX30" s="508">
        <f t="shared" ref="BX30:CO30" si="47">BX21*BX11/1000</f>
        <v>0</v>
      </c>
      <c r="BY30" s="508">
        <f t="shared" si="47"/>
        <v>0</v>
      </c>
      <c r="BZ30" s="508">
        <f t="shared" si="47"/>
        <v>0</v>
      </c>
      <c r="CA30" s="508">
        <f t="shared" si="47"/>
        <v>0</v>
      </c>
      <c r="CB30" s="508">
        <f t="shared" si="47"/>
        <v>0</v>
      </c>
      <c r="CC30" s="508">
        <f t="shared" si="47"/>
        <v>0</v>
      </c>
      <c r="CD30" s="508">
        <f t="shared" si="47"/>
        <v>0</v>
      </c>
      <c r="CE30" s="508">
        <f t="shared" si="47"/>
        <v>0</v>
      </c>
      <c r="CF30" s="508">
        <f t="shared" si="47"/>
        <v>0</v>
      </c>
      <c r="CG30" s="508">
        <f t="shared" si="47"/>
        <v>0</v>
      </c>
      <c r="CH30" s="508">
        <f t="shared" si="47"/>
        <v>0</v>
      </c>
      <c r="CI30" s="508">
        <f t="shared" si="47"/>
        <v>0</v>
      </c>
      <c r="CJ30" s="508">
        <f t="shared" si="47"/>
        <v>0</v>
      </c>
      <c r="CK30" s="508">
        <f t="shared" si="47"/>
        <v>0</v>
      </c>
      <c r="CL30" s="508">
        <f t="shared" si="47"/>
        <v>0</v>
      </c>
      <c r="CM30" s="508">
        <f t="shared" si="47"/>
        <v>0</v>
      </c>
      <c r="CN30" s="508">
        <f t="shared" si="47"/>
        <v>0</v>
      </c>
      <c r="CO30" s="508">
        <f t="shared" si="47"/>
        <v>0</v>
      </c>
      <c r="CP30" s="500"/>
      <c r="CQ30" s="552"/>
      <c r="CR30" s="562"/>
      <c r="CS30" s="562"/>
      <c r="CT30" s="562"/>
      <c r="CU30" s="562"/>
      <c r="CV30" s="562"/>
      <c r="CW30" s="562"/>
      <c r="CX30" s="485">
        <f>SUM(Z30:AC30)</f>
        <v>0</v>
      </c>
      <c r="CY30" s="485">
        <f>SUM(AD30:AG30)</f>
        <v>0</v>
      </c>
      <c r="CZ30" s="485">
        <f>SUM(AH30:AK30)</f>
        <v>0</v>
      </c>
      <c r="DA30" s="485">
        <f>SUM(AL30:AO30)</f>
        <v>200</v>
      </c>
      <c r="DB30" s="485">
        <f>SUM(AP30:AS30)</f>
        <v>100</v>
      </c>
      <c r="DC30" s="485">
        <f>AT30+AU30+AV30+AW30</f>
        <v>0</v>
      </c>
      <c r="DD30" s="485">
        <f>AX30+AY30+AZ30+BA30</f>
        <v>200.4</v>
      </c>
      <c r="DE30" s="485">
        <f>AY30+AZ30+BA30+BB30</f>
        <v>550.09799999999996</v>
      </c>
      <c r="DF30" s="485">
        <f>+SUM(BF30:BI30)</f>
        <v>0</v>
      </c>
      <c r="DG30" s="485">
        <f>+SUM(BJ30:BM30)</f>
        <v>0</v>
      </c>
      <c r="DH30" s="485">
        <f>+SUM(BN30:BQ30)</f>
        <v>0</v>
      </c>
      <c r="DI30" s="485">
        <f>+SUM(BR30:BU30)</f>
        <v>0</v>
      </c>
      <c r="DJ30" s="486">
        <f>SUM(BV30:BY30)</f>
        <v>0</v>
      </c>
      <c r="DK30" s="486">
        <f>SUM(BZ30:CC30)</f>
        <v>0</v>
      </c>
      <c r="DL30" s="486">
        <f>SUM(CD30:CG30)</f>
        <v>0</v>
      </c>
      <c r="DM30" s="486">
        <f>SUM(CH30:CK30)</f>
        <v>0</v>
      </c>
      <c r="DN30" s="486">
        <f>SUM(CL30:CO30)</f>
        <v>0</v>
      </c>
      <c r="DO30" s="550"/>
    </row>
    <row r="31" spans="1:119" s="551" customFormat="1">
      <c r="A31" s="552" t="s">
        <v>223</v>
      </c>
      <c r="B31" s="488"/>
      <c r="C31" s="488"/>
      <c r="D31" s="488"/>
      <c r="E31" s="488"/>
      <c r="F31" s="488"/>
      <c r="G31" s="488"/>
      <c r="H31" s="488"/>
      <c r="I31" s="488"/>
      <c r="J31" s="488"/>
      <c r="K31" s="488"/>
      <c r="L31" s="488"/>
      <c r="M31" s="488"/>
      <c r="N31" s="488"/>
      <c r="O31" s="488"/>
      <c r="P31" s="488"/>
      <c r="Q31" s="488"/>
      <c r="R31" s="488"/>
      <c r="S31" s="488"/>
      <c r="T31" s="488"/>
      <c r="U31" s="488"/>
      <c r="V31" s="488"/>
      <c r="W31" s="488"/>
      <c r="X31" s="488"/>
      <c r="Y31" s="488"/>
      <c r="Z31" s="488"/>
      <c r="AA31" s="488"/>
      <c r="AB31" s="488"/>
      <c r="AC31" s="488"/>
      <c r="AD31" s="488"/>
      <c r="AE31" s="488"/>
      <c r="AF31" s="488"/>
      <c r="AG31" s="488"/>
      <c r="AH31" s="488"/>
      <c r="AI31" s="488"/>
      <c r="AJ31" s="488"/>
      <c r="AK31" s="488"/>
      <c r="AL31" s="488"/>
      <c r="AM31" s="488"/>
      <c r="AN31" s="488"/>
      <c r="AO31" s="488">
        <f>AO30/AN30-1</f>
        <v>2</v>
      </c>
      <c r="AP31" s="488">
        <f>AP30/AO30-1</f>
        <v>-0.33333333333333337</v>
      </c>
      <c r="AQ31" s="488">
        <f>AQ30/AP30-1</f>
        <v>-1</v>
      </c>
      <c r="AR31" s="489"/>
      <c r="AS31" s="489"/>
      <c r="AT31" s="489"/>
      <c r="AU31" s="488"/>
      <c r="AV31" s="488"/>
      <c r="AW31" s="489"/>
      <c r="AX31" s="488"/>
      <c r="AY31" s="488"/>
      <c r="AZ31" s="489"/>
      <c r="BA31" s="564"/>
      <c r="BB31" s="564"/>
      <c r="BC31" s="564"/>
      <c r="BD31" s="564"/>
      <c r="BE31" s="564"/>
      <c r="BF31" s="565"/>
      <c r="BG31" s="565"/>
      <c r="BH31" s="565"/>
      <c r="BI31" s="565"/>
      <c r="BJ31" s="565"/>
      <c r="BK31" s="565"/>
      <c r="BL31" s="565"/>
      <c r="BM31" s="565"/>
      <c r="BN31" s="565"/>
      <c r="BO31" s="565"/>
      <c r="BP31" s="565"/>
      <c r="BQ31" s="565"/>
      <c r="BR31" s="565"/>
      <c r="BS31" s="565"/>
      <c r="BT31" s="565"/>
      <c r="BU31" s="565"/>
      <c r="BV31" s="566"/>
      <c r="BW31" s="566"/>
      <c r="BX31" s="566"/>
      <c r="BY31" s="566"/>
      <c r="BZ31" s="566"/>
      <c r="CA31" s="566"/>
      <c r="CB31" s="566"/>
      <c r="CC31" s="566"/>
      <c r="CD31" s="566"/>
      <c r="CE31" s="566"/>
      <c r="CF31" s="566"/>
      <c r="CG31" s="566"/>
      <c r="CH31" s="566"/>
      <c r="CI31" s="566"/>
      <c r="CJ31" s="566"/>
      <c r="CK31" s="566"/>
      <c r="CL31" s="566"/>
      <c r="CM31" s="566"/>
      <c r="CN31" s="566"/>
      <c r="CO31" s="566"/>
      <c r="CP31" s="500"/>
      <c r="CQ31" s="552"/>
      <c r="CR31" s="562"/>
      <c r="CS31" s="562"/>
      <c r="CT31" s="562"/>
      <c r="CU31" s="562"/>
      <c r="CV31" s="562"/>
      <c r="CW31" s="562"/>
      <c r="CX31" s="505"/>
      <c r="CY31" s="505"/>
      <c r="CZ31" s="505"/>
      <c r="DA31" s="505"/>
      <c r="DB31" s="505"/>
      <c r="DC31" s="505"/>
      <c r="DD31" s="505"/>
      <c r="DE31" s="505"/>
      <c r="DF31" s="505"/>
      <c r="DG31" s="505"/>
      <c r="DH31" s="505"/>
      <c r="DI31" s="505"/>
      <c r="DJ31" s="506"/>
      <c r="DK31" s="506"/>
      <c r="DL31" s="506"/>
      <c r="DM31" s="506"/>
      <c r="DN31" s="506"/>
      <c r="DO31" s="550"/>
    </row>
    <row r="32" spans="1:119" s="551" customFormat="1">
      <c r="A32" s="552" t="s">
        <v>225</v>
      </c>
      <c r="B32" s="488"/>
      <c r="C32" s="488"/>
      <c r="D32" s="488"/>
      <c r="E32" s="488"/>
      <c r="F32" s="488"/>
      <c r="G32" s="488"/>
      <c r="H32" s="488"/>
      <c r="I32" s="488"/>
      <c r="J32" s="488"/>
      <c r="K32" s="488"/>
      <c r="L32" s="488"/>
      <c r="M32" s="488"/>
      <c r="N32" s="488"/>
      <c r="O32" s="488"/>
      <c r="P32" s="488"/>
      <c r="Q32" s="488"/>
      <c r="R32" s="488"/>
      <c r="S32" s="488"/>
      <c r="T32" s="488"/>
      <c r="U32" s="488"/>
      <c r="V32" s="488"/>
      <c r="W32" s="488"/>
      <c r="X32" s="488"/>
      <c r="Y32" s="488"/>
      <c r="Z32" s="513"/>
      <c r="AA32" s="513"/>
      <c r="AB32" s="513"/>
      <c r="AC32" s="513"/>
      <c r="AD32" s="513"/>
      <c r="AE32" s="513"/>
      <c r="AF32" s="513"/>
      <c r="AG32" s="513"/>
      <c r="AH32" s="513"/>
      <c r="AI32" s="513"/>
      <c r="AJ32" s="513"/>
      <c r="AK32" s="513"/>
      <c r="AL32" s="513"/>
      <c r="AM32" s="513"/>
      <c r="AN32" s="513"/>
      <c r="AO32" s="567"/>
      <c r="AP32" s="567"/>
      <c r="AQ32" s="567"/>
      <c r="AR32" s="567"/>
      <c r="AS32" s="567"/>
      <c r="AT32" s="567"/>
      <c r="AU32" s="567"/>
      <c r="AV32" s="567"/>
      <c r="AW32" s="567"/>
      <c r="AX32" s="567"/>
      <c r="AY32" s="568"/>
      <c r="AZ32" s="513"/>
      <c r="BA32" s="568"/>
      <c r="BB32" s="564"/>
      <c r="BC32" s="564"/>
      <c r="BD32" s="565"/>
      <c r="BE32" s="565"/>
      <c r="BF32" s="565"/>
      <c r="BG32" s="565"/>
      <c r="BH32" s="565"/>
      <c r="BI32" s="565"/>
      <c r="BJ32" s="565"/>
      <c r="BK32" s="565"/>
      <c r="BL32" s="565"/>
      <c r="BM32" s="565"/>
      <c r="BN32" s="565"/>
      <c r="BO32" s="565"/>
      <c r="BP32" s="565"/>
      <c r="BQ32" s="565"/>
      <c r="BR32" s="565"/>
      <c r="BS32" s="565"/>
      <c r="BT32" s="565"/>
      <c r="BU32" s="565"/>
      <c r="BV32" s="566"/>
      <c r="BW32" s="566"/>
      <c r="BX32" s="566"/>
      <c r="BY32" s="566"/>
      <c r="BZ32" s="566"/>
      <c r="CA32" s="566"/>
      <c r="CB32" s="566"/>
      <c r="CC32" s="566"/>
      <c r="CD32" s="566"/>
      <c r="CE32" s="566"/>
      <c r="CF32" s="566"/>
      <c r="CG32" s="566"/>
      <c r="CH32" s="566"/>
      <c r="CI32" s="566"/>
      <c r="CJ32" s="566"/>
      <c r="CK32" s="566"/>
      <c r="CL32" s="566"/>
      <c r="CM32" s="566"/>
      <c r="CN32" s="566"/>
      <c r="CO32" s="566"/>
      <c r="CP32" s="500"/>
      <c r="CQ32" s="552"/>
      <c r="CR32" s="562"/>
      <c r="CS32" s="562"/>
      <c r="CT32" s="562"/>
      <c r="CU32" s="562"/>
      <c r="CV32" s="562"/>
      <c r="CW32" s="562"/>
      <c r="CX32" s="505"/>
      <c r="CY32" s="488"/>
      <c r="CZ32" s="488"/>
      <c r="DA32" s="488"/>
      <c r="DB32" s="488">
        <f>DB30/DA30-1</f>
        <v>-0.5</v>
      </c>
      <c r="DC32" s="488">
        <f>DC30/DB30-1</f>
        <v>-1</v>
      </c>
      <c r="DD32" s="488"/>
      <c r="DE32" s="489"/>
      <c r="DF32" s="489">
        <f t="shared" ref="DF32:DG32" si="48">DF30/DE30-1</f>
        <v>-1</v>
      </c>
      <c r="DG32" s="489" t="e">
        <f t="shared" si="48"/>
        <v>#DIV/0!</v>
      </c>
      <c r="DH32" s="489"/>
      <c r="DI32" s="489"/>
      <c r="DJ32" s="489"/>
      <c r="DK32" s="489"/>
      <c r="DL32" s="489"/>
      <c r="DM32" s="489"/>
      <c r="DN32" s="489"/>
      <c r="DO32" s="550"/>
    </row>
    <row r="33" spans="1:119" s="551" customFormat="1">
      <c r="A33" s="92"/>
      <c r="B33" s="488"/>
      <c r="C33" s="488"/>
      <c r="D33" s="488"/>
      <c r="E33" s="488"/>
      <c r="F33" s="488"/>
      <c r="G33" s="488"/>
      <c r="H33" s="488"/>
      <c r="I33" s="488"/>
      <c r="J33" s="488"/>
      <c r="K33" s="488"/>
      <c r="L33" s="488"/>
      <c r="M33" s="488"/>
      <c r="N33" s="488"/>
      <c r="O33" s="488"/>
      <c r="P33" s="488"/>
      <c r="Q33" s="488"/>
      <c r="R33" s="488"/>
      <c r="S33" s="488"/>
      <c r="T33" s="488"/>
      <c r="U33" s="488"/>
      <c r="V33" s="488"/>
      <c r="W33" s="488"/>
      <c r="X33" s="488"/>
      <c r="Y33" s="488"/>
      <c r="Z33" s="513"/>
      <c r="AA33" s="513"/>
      <c r="AB33" s="513"/>
      <c r="AC33" s="513"/>
      <c r="AD33" s="513"/>
      <c r="AE33" s="513"/>
      <c r="AF33" s="513"/>
      <c r="AG33" s="513"/>
      <c r="AH33" s="513"/>
      <c r="AI33" s="513"/>
      <c r="AJ33" s="513"/>
      <c r="AK33" s="513"/>
      <c r="AL33" s="513"/>
      <c r="AM33" s="513"/>
      <c r="AN33" s="513"/>
      <c r="AO33" s="513"/>
      <c r="AP33" s="513"/>
      <c r="AQ33" s="513"/>
      <c r="AR33" s="513"/>
      <c r="AS33" s="513"/>
      <c r="AT33" s="513"/>
      <c r="AU33" s="513"/>
      <c r="AV33" s="513"/>
      <c r="AW33" s="513"/>
      <c r="AX33" s="513"/>
      <c r="AY33" s="513"/>
      <c r="AZ33" s="513"/>
      <c r="BA33" s="568"/>
      <c r="BB33" s="564"/>
      <c r="BC33" s="565"/>
      <c r="BD33" s="565"/>
      <c r="BE33" s="565"/>
      <c r="BF33" s="565"/>
      <c r="BG33" s="565"/>
      <c r="BH33" s="565"/>
      <c r="BI33" s="565"/>
      <c r="BJ33" s="565"/>
      <c r="BK33" s="565"/>
      <c r="BL33" s="565"/>
      <c r="BM33" s="565"/>
      <c r="BN33" s="565"/>
      <c r="BO33" s="565"/>
      <c r="BP33" s="565"/>
      <c r="BQ33" s="565"/>
      <c r="BR33" s="565"/>
      <c r="BS33" s="565"/>
      <c r="BT33" s="565"/>
      <c r="BU33" s="565"/>
      <c r="BV33" s="566"/>
      <c r="BW33" s="566"/>
      <c r="BX33" s="566"/>
      <c r="BY33" s="566"/>
      <c r="BZ33" s="566"/>
      <c r="CA33" s="566"/>
      <c r="CB33" s="566"/>
      <c r="CC33" s="566"/>
      <c r="CD33" s="566"/>
      <c r="CE33" s="566"/>
      <c r="CF33" s="566"/>
      <c r="CG33" s="566"/>
      <c r="CH33" s="566"/>
      <c r="CI33" s="566"/>
      <c r="CJ33" s="566"/>
      <c r="CK33" s="566"/>
      <c r="CL33" s="566"/>
      <c r="CM33" s="566"/>
      <c r="CN33" s="566"/>
      <c r="CO33" s="566"/>
      <c r="CP33" s="479"/>
      <c r="CQ33" s="479"/>
      <c r="CR33" s="562"/>
      <c r="CS33" s="562"/>
      <c r="CT33" s="562"/>
      <c r="CU33" s="562"/>
      <c r="CV33" s="562"/>
      <c r="CW33" s="562"/>
      <c r="CX33" s="488"/>
      <c r="CY33" s="488"/>
      <c r="CZ33" s="488"/>
      <c r="DA33" s="488"/>
      <c r="DB33" s="488"/>
      <c r="DC33" s="488"/>
      <c r="DD33" s="488"/>
      <c r="DE33" s="488"/>
      <c r="DF33" s="488"/>
      <c r="DG33" s="488"/>
      <c r="DH33" s="488"/>
      <c r="DI33" s="488"/>
      <c r="DJ33" s="488"/>
      <c r="DK33" s="488"/>
      <c r="DL33" s="488"/>
      <c r="DM33" s="488"/>
      <c r="DN33" s="488"/>
      <c r="DO33" s="550"/>
    </row>
    <row r="34" spans="1:119" s="545" customFormat="1" ht="15.75">
      <c r="A34" s="543" t="s">
        <v>603</v>
      </c>
      <c r="B34" s="477"/>
      <c r="C34" s="477"/>
      <c r="D34" s="477"/>
      <c r="E34" s="544"/>
      <c r="F34" s="544"/>
      <c r="G34" s="544"/>
      <c r="H34" s="544"/>
      <c r="I34" s="544"/>
      <c r="J34" s="544"/>
      <c r="K34" s="544"/>
      <c r="L34" s="544"/>
      <c r="M34" s="544"/>
      <c r="N34" s="544"/>
      <c r="O34" s="544"/>
      <c r="P34" s="544"/>
      <c r="Q34" s="544"/>
      <c r="R34" s="544"/>
      <c r="S34" s="544"/>
      <c r="T34" s="544"/>
      <c r="U34" s="544"/>
      <c r="V34" s="544"/>
      <c r="W34" s="544"/>
      <c r="X34" s="544"/>
      <c r="Y34" s="544"/>
      <c r="Z34" s="544"/>
      <c r="AA34" s="544"/>
      <c r="AB34" s="544"/>
      <c r="AC34" s="544"/>
      <c r="AD34" s="544"/>
      <c r="AE34" s="544"/>
      <c r="AF34" s="544"/>
      <c r="AG34" s="544"/>
      <c r="AH34" s="544"/>
      <c r="AI34" s="544"/>
      <c r="AJ34" s="544"/>
      <c r="AK34" s="544"/>
      <c r="AL34" s="544"/>
      <c r="AM34" s="544"/>
      <c r="AN34" s="544"/>
      <c r="AO34" s="544"/>
      <c r="AP34" s="544"/>
      <c r="AQ34" s="544"/>
      <c r="AR34" s="544"/>
      <c r="AS34" s="544"/>
      <c r="AT34" s="544"/>
      <c r="AU34" s="544"/>
      <c r="AV34" s="544"/>
      <c r="AW34" s="544"/>
      <c r="AX34" s="544"/>
      <c r="AY34" s="544"/>
      <c r="AZ34" s="544"/>
      <c r="BA34" s="544"/>
      <c r="BB34" s="544"/>
      <c r="BC34" s="544"/>
      <c r="BD34" s="544"/>
      <c r="BE34" s="544"/>
      <c r="BF34" s="544"/>
      <c r="BG34" s="544"/>
      <c r="BH34" s="544"/>
      <c r="BI34" s="544"/>
      <c r="BJ34" s="544"/>
      <c r="BK34" s="544"/>
      <c r="BL34" s="544"/>
      <c r="BM34" s="544"/>
      <c r="BN34" s="544"/>
      <c r="BO34" s="544"/>
      <c r="BP34" s="544"/>
      <c r="BQ34" s="544"/>
      <c r="BR34" s="544"/>
      <c r="BS34" s="544"/>
      <c r="BT34" s="544"/>
      <c r="BU34" s="544"/>
      <c r="BV34" s="544"/>
      <c r="BW34" s="544"/>
      <c r="BX34" s="544"/>
      <c r="BY34" s="544"/>
      <c r="BZ34" s="544"/>
      <c r="CA34" s="544"/>
      <c r="CB34" s="544"/>
      <c r="CC34" s="544"/>
      <c r="CD34" s="544"/>
      <c r="CE34" s="544"/>
      <c r="CF34" s="544"/>
      <c r="CG34" s="544"/>
      <c r="CH34" s="544"/>
      <c r="CI34" s="544"/>
      <c r="CJ34" s="544"/>
      <c r="CK34" s="544"/>
      <c r="CL34" s="544"/>
      <c r="CM34" s="544"/>
      <c r="CN34" s="544"/>
      <c r="CO34" s="544"/>
      <c r="CP34" s="479"/>
      <c r="CQ34" s="479"/>
      <c r="CR34" s="477"/>
      <c r="CS34" s="477"/>
      <c r="CT34" s="477"/>
      <c r="CU34" s="477"/>
      <c r="CV34" s="477"/>
      <c r="CW34" s="477"/>
      <c r="CX34" s="477"/>
      <c r="CY34" s="477"/>
      <c r="CZ34" s="477"/>
      <c r="DA34" s="477"/>
      <c r="DB34" s="477"/>
      <c r="DC34" s="477"/>
      <c r="DD34" s="477"/>
      <c r="DE34" s="477"/>
      <c r="DF34" s="477"/>
      <c r="DG34" s="477"/>
      <c r="DH34" s="477"/>
      <c r="DI34" s="477"/>
      <c r="DJ34" s="477"/>
      <c r="DK34" s="477"/>
      <c r="DL34" s="477"/>
      <c r="DM34" s="477"/>
      <c r="DN34" s="477"/>
      <c r="DO34" s="479"/>
    </row>
    <row r="35" spans="1:119">
      <c r="A35" s="504" t="s">
        <v>599</v>
      </c>
      <c r="B35" s="546">
        <v>6100</v>
      </c>
      <c r="C35" s="546">
        <v>5900</v>
      </c>
      <c r="D35" s="546">
        <v>8000</v>
      </c>
      <c r="E35" s="546">
        <v>5500</v>
      </c>
      <c r="F35" s="546">
        <v>4000</v>
      </c>
      <c r="G35" s="546">
        <v>4360</v>
      </c>
      <c r="H35" s="546">
        <v>5190</v>
      </c>
      <c r="I35" s="546">
        <v>7300</v>
      </c>
      <c r="J35" s="546">
        <v>9200</v>
      </c>
      <c r="K35" s="546">
        <v>8475</v>
      </c>
      <c r="L35" s="546">
        <v>5700</v>
      </c>
      <c r="M35" s="546">
        <v>5350</v>
      </c>
      <c r="N35" s="546">
        <v>7425</v>
      </c>
      <c r="O35" s="546">
        <v>9625</v>
      </c>
      <c r="P35" s="546">
        <v>8800</v>
      </c>
      <c r="Q35" s="546">
        <v>7700</v>
      </c>
      <c r="R35" s="546">
        <v>8300</v>
      </c>
      <c r="S35" s="546">
        <v>9850</v>
      </c>
      <c r="T35" s="546">
        <v>11020</v>
      </c>
      <c r="U35" s="546">
        <v>8995</v>
      </c>
      <c r="V35" s="546">
        <v>9675</v>
      </c>
      <c r="W35" s="546">
        <v>8990</v>
      </c>
      <c r="X35" s="546">
        <v>8700</v>
      </c>
      <c r="Y35" s="546">
        <v>8980</v>
      </c>
      <c r="Z35" s="546">
        <v>7670</v>
      </c>
      <c r="AA35" s="546">
        <v>8210</v>
      </c>
      <c r="AB35" s="546">
        <v>8460</v>
      </c>
      <c r="AC35" s="546">
        <v>8450</v>
      </c>
      <c r="AD35" s="546">
        <v>6710</v>
      </c>
      <c r="AE35" s="546">
        <v>5260</v>
      </c>
      <c r="AF35" s="546">
        <v>6000</v>
      </c>
      <c r="AG35" s="546">
        <v>7960</v>
      </c>
      <c r="AH35" s="546">
        <v>5250</v>
      </c>
      <c r="AI35" s="546">
        <v>4950</v>
      </c>
      <c r="AJ35" s="546">
        <v>6875</v>
      </c>
      <c r="AK35" s="546">
        <v>7720</v>
      </c>
      <c r="AL35" s="546">
        <v>5890</v>
      </c>
      <c r="AM35" s="546">
        <v>5670</v>
      </c>
      <c r="AN35" s="546">
        <v>7000</v>
      </c>
      <c r="AO35" s="546">
        <v>7380</v>
      </c>
      <c r="AP35" s="546">
        <v>5160</v>
      </c>
      <c r="AQ35" s="546">
        <v>6330</v>
      </c>
      <c r="AR35" s="546">
        <v>7400</v>
      </c>
      <c r="AS35" s="546">
        <v>6860</v>
      </c>
      <c r="AT35" s="546">
        <v>5405</v>
      </c>
      <c r="AU35" s="546">
        <v>6840</v>
      </c>
      <c r="AV35" s="546">
        <v>8680</v>
      </c>
      <c r="AW35" s="546">
        <v>7940</v>
      </c>
      <c r="AX35" s="546">
        <v>7260</v>
      </c>
      <c r="AY35" s="546">
        <v>8515</v>
      </c>
      <c r="AZ35" s="546">
        <v>9475</v>
      </c>
      <c r="BA35" s="546">
        <v>7695</v>
      </c>
      <c r="BB35" s="546">
        <v>8325</v>
      </c>
      <c r="BC35" s="546">
        <v>9600</v>
      </c>
      <c r="BD35" s="546">
        <v>9490</v>
      </c>
      <c r="BE35" s="546">
        <v>9095</v>
      </c>
      <c r="BF35" s="546">
        <v>9925</v>
      </c>
      <c r="BG35" s="546">
        <v>6600</v>
      </c>
      <c r="BH35" s="546">
        <v>6500</v>
      </c>
      <c r="BI35" s="546">
        <v>4500</v>
      </c>
      <c r="BJ35" s="546">
        <v>5050</v>
      </c>
      <c r="BK35" s="546">
        <v>6000</v>
      </c>
      <c r="BL35" s="546">
        <v>6750</v>
      </c>
      <c r="BM35" s="546">
        <v>6050</v>
      </c>
      <c r="BN35" s="546">
        <v>4925</v>
      </c>
      <c r="BO35" s="546">
        <v>5875</v>
      </c>
      <c r="BP35" s="546">
        <v>6850</v>
      </c>
      <c r="BQ35" s="546">
        <v>5770</v>
      </c>
      <c r="BR35" s="546">
        <v>5150</v>
      </c>
      <c r="BS35" s="546">
        <v>5900</v>
      </c>
      <c r="BT35" s="546">
        <v>6500</v>
      </c>
      <c r="BU35" s="546">
        <v>5550</v>
      </c>
      <c r="BV35" s="547">
        <f>+BU35*(1+BV36)</f>
        <v>4995</v>
      </c>
      <c r="BW35" s="547">
        <f>+BV35*(1+BW36)</f>
        <v>4995</v>
      </c>
      <c r="BX35" s="547">
        <f>+BW35*(1+BX36)</f>
        <v>5144.8500000000004</v>
      </c>
      <c r="BY35" s="547">
        <f>+BX35*(1+BY36)</f>
        <v>5299.1955000000007</v>
      </c>
      <c r="BZ35" s="547">
        <f t="shared" ref="BZ35:CO35" si="49">+BY35*(1+BZ36)</f>
        <v>4875.259860000001</v>
      </c>
      <c r="CA35" s="547">
        <f t="shared" si="49"/>
        <v>5021.5176558000012</v>
      </c>
      <c r="CB35" s="547">
        <f t="shared" si="49"/>
        <v>5322.8087151480013</v>
      </c>
      <c r="CC35" s="547">
        <f t="shared" si="49"/>
        <v>5482.4929766024416</v>
      </c>
      <c r="CD35" s="547">
        <f t="shared" si="49"/>
        <v>4934.2436789421972</v>
      </c>
      <c r="CE35" s="547">
        <f t="shared" si="49"/>
        <v>5131.6134260998851</v>
      </c>
      <c r="CF35" s="547">
        <f t="shared" si="49"/>
        <v>5439.5102316658786</v>
      </c>
      <c r="CG35" s="547">
        <f t="shared" si="49"/>
        <v>5657.0906409325135</v>
      </c>
      <c r="CH35" s="547">
        <f t="shared" si="49"/>
        <v>5091.3815768392624</v>
      </c>
      <c r="CI35" s="547">
        <f t="shared" si="49"/>
        <v>5295.0368399128329</v>
      </c>
      <c r="CJ35" s="547">
        <f t="shared" si="49"/>
        <v>5612.7390503076031</v>
      </c>
      <c r="CK35" s="547">
        <f t="shared" si="49"/>
        <v>5837.2486123199078</v>
      </c>
      <c r="CL35" s="547">
        <f t="shared" si="49"/>
        <v>5253.5237510879169</v>
      </c>
      <c r="CM35" s="547">
        <f t="shared" si="49"/>
        <v>5463.6647011314335</v>
      </c>
      <c r="CN35" s="547">
        <f t="shared" si="49"/>
        <v>5791.4845831993198</v>
      </c>
      <c r="CO35" s="547">
        <f t="shared" si="49"/>
        <v>6023.1439665272928</v>
      </c>
      <c r="CP35" s="560"/>
      <c r="CQ35" s="569"/>
      <c r="CR35" s="546">
        <f>SUM(B35:E35)</f>
        <v>25500</v>
      </c>
      <c r="CS35" s="546">
        <f>SUM(F35:I35)</f>
        <v>20850</v>
      </c>
      <c r="CT35" s="546">
        <f>SUM(J35:M35)</f>
        <v>28725</v>
      </c>
      <c r="CU35" s="546">
        <f>SUM(N35:Q35)</f>
        <v>33550</v>
      </c>
      <c r="CV35" s="546">
        <f>SUM(R35:U35)</f>
        <v>38165</v>
      </c>
      <c r="CW35" s="546">
        <f>SUM(V35:Y35)</f>
        <v>36345</v>
      </c>
      <c r="CX35" s="546">
        <f>SUM(Z35:AC35)</f>
        <v>32790</v>
      </c>
      <c r="CY35" s="546">
        <f>SUM(AD35:AG35)</f>
        <v>25930</v>
      </c>
      <c r="CZ35" s="546">
        <f>SUM(AH35:AK35)</f>
        <v>24795</v>
      </c>
      <c r="DA35" s="546">
        <f>SUM(AL35:AO35)</f>
        <v>25940</v>
      </c>
      <c r="DB35" s="546">
        <f>SUM(AP35:AS35)</f>
        <v>25750</v>
      </c>
      <c r="DC35" s="546">
        <f>AT35+AU35+AV35+AW35</f>
        <v>28865</v>
      </c>
      <c r="DD35" s="546">
        <f>AX35+AY35+AZ35+BA35</f>
        <v>32945</v>
      </c>
      <c r="DE35" s="546">
        <f>BB35+BC35+BD35+BE35</f>
        <v>36510</v>
      </c>
      <c r="DF35" s="546">
        <f>+SUM(BF35:BI35)</f>
        <v>27525</v>
      </c>
      <c r="DG35" s="546">
        <f>+SUM(BJ35:BM35)</f>
        <v>23850</v>
      </c>
      <c r="DH35" s="546">
        <f>+SUM(BN35:BQ35)</f>
        <v>23420</v>
      </c>
      <c r="DI35" s="546">
        <f>+SUM(BR35:BU35)</f>
        <v>23100</v>
      </c>
      <c r="DJ35" s="547">
        <f>SUM(BV35:BY35)</f>
        <v>20434.0455</v>
      </c>
      <c r="DK35" s="547">
        <f>SUM(BZ35:CC35)</f>
        <v>20702.079207550443</v>
      </c>
      <c r="DL35" s="547">
        <f>SUM(CD35:CG35)</f>
        <v>21162.457977640475</v>
      </c>
      <c r="DM35" s="547">
        <f>SUM(CH35:CK35)</f>
        <v>21836.406079379605</v>
      </c>
      <c r="DN35" s="547">
        <f>SUM(CL35:CO35)</f>
        <v>22531.817001945961</v>
      </c>
    </row>
    <row r="36" spans="1:119">
      <c r="A36" s="92" t="s">
        <v>223</v>
      </c>
      <c r="B36" s="488"/>
      <c r="C36" s="488">
        <f t="shared" ref="C36:BN36" si="50">C35/B35-1</f>
        <v>-3.2786885245901676E-2</v>
      </c>
      <c r="D36" s="488">
        <f t="shared" si="50"/>
        <v>0.35593220338983045</v>
      </c>
      <c r="E36" s="488">
        <f t="shared" si="50"/>
        <v>-0.3125</v>
      </c>
      <c r="F36" s="488">
        <f t="shared" si="50"/>
        <v>-0.27272727272727271</v>
      </c>
      <c r="G36" s="488">
        <f t="shared" si="50"/>
        <v>9.000000000000008E-2</v>
      </c>
      <c r="H36" s="488">
        <f t="shared" si="50"/>
        <v>0.19036697247706424</v>
      </c>
      <c r="I36" s="488">
        <f t="shared" si="50"/>
        <v>0.40655105973025041</v>
      </c>
      <c r="J36" s="488">
        <f t="shared" si="50"/>
        <v>0.26027397260273966</v>
      </c>
      <c r="K36" s="488">
        <f t="shared" si="50"/>
        <v>-7.8804347826086918E-2</v>
      </c>
      <c r="L36" s="488">
        <f t="shared" si="50"/>
        <v>-0.32743362831858402</v>
      </c>
      <c r="M36" s="488">
        <f t="shared" si="50"/>
        <v>-6.1403508771929793E-2</v>
      </c>
      <c r="N36" s="488">
        <f t="shared" si="50"/>
        <v>0.38785046728971961</v>
      </c>
      <c r="O36" s="488">
        <f t="shared" si="50"/>
        <v>0.29629629629629628</v>
      </c>
      <c r="P36" s="488">
        <f t="shared" si="50"/>
        <v>-8.5714285714285743E-2</v>
      </c>
      <c r="Q36" s="488">
        <f t="shared" si="50"/>
        <v>-0.125</v>
      </c>
      <c r="R36" s="488">
        <f t="shared" si="50"/>
        <v>7.7922077922077948E-2</v>
      </c>
      <c r="S36" s="488">
        <f t="shared" si="50"/>
        <v>0.18674698795180733</v>
      </c>
      <c r="T36" s="488">
        <f t="shared" si="50"/>
        <v>0.11878172588832481</v>
      </c>
      <c r="U36" s="488">
        <f t="shared" si="50"/>
        <v>-0.18375680580762255</v>
      </c>
      <c r="V36" s="488">
        <f t="shared" si="50"/>
        <v>7.559755419677594E-2</v>
      </c>
      <c r="W36" s="488">
        <f t="shared" si="50"/>
        <v>-7.0801033591731288E-2</v>
      </c>
      <c r="X36" s="488">
        <f t="shared" si="50"/>
        <v>-3.2258064516129004E-2</v>
      </c>
      <c r="Y36" s="488">
        <f t="shared" si="50"/>
        <v>3.2183908045976928E-2</v>
      </c>
      <c r="Z36" s="488">
        <f t="shared" si="50"/>
        <v>-0.1458797327394209</v>
      </c>
      <c r="AA36" s="488">
        <f t="shared" si="50"/>
        <v>7.0404172099087337E-2</v>
      </c>
      <c r="AB36" s="488">
        <f t="shared" si="50"/>
        <v>3.0450669914738215E-2</v>
      </c>
      <c r="AC36" s="488">
        <f t="shared" si="50"/>
        <v>-1.1820330969266601E-3</v>
      </c>
      <c r="AD36" s="488">
        <f t="shared" si="50"/>
        <v>-0.2059171597633136</v>
      </c>
      <c r="AE36" s="488">
        <f t="shared" si="50"/>
        <v>-0.21609538002980622</v>
      </c>
      <c r="AF36" s="488">
        <f t="shared" si="50"/>
        <v>0.14068441064638781</v>
      </c>
      <c r="AG36" s="488">
        <f t="shared" si="50"/>
        <v>0.32666666666666666</v>
      </c>
      <c r="AH36" s="488">
        <f t="shared" si="50"/>
        <v>-0.34045226130653261</v>
      </c>
      <c r="AI36" s="488">
        <f t="shared" si="50"/>
        <v>-5.7142857142857162E-2</v>
      </c>
      <c r="AJ36" s="488">
        <f t="shared" si="50"/>
        <v>0.38888888888888884</v>
      </c>
      <c r="AK36" s="488">
        <f t="shared" si="50"/>
        <v>0.12290909090909086</v>
      </c>
      <c r="AL36" s="488">
        <f t="shared" si="50"/>
        <v>-0.23704663212435229</v>
      </c>
      <c r="AM36" s="488">
        <f t="shared" si="50"/>
        <v>-3.7351443123938899E-2</v>
      </c>
      <c r="AN36" s="488">
        <f t="shared" si="50"/>
        <v>0.23456790123456783</v>
      </c>
      <c r="AO36" s="488">
        <f t="shared" si="50"/>
        <v>5.428571428571427E-2</v>
      </c>
      <c r="AP36" s="488">
        <f t="shared" si="50"/>
        <v>-0.30081300813008127</v>
      </c>
      <c r="AQ36" s="488">
        <f t="shared" si="50"/>
        <v>0.22674418604651159</v>
      </c>
      <c r="AR36" s="488">
        <f t="shared" si="50"/>
        <v>0.1690363349131121</v>
      </c>
      <c r="AS36" s="488">
        <f t="shared" si="50"/>
        <v>-7.2972972972973005E-2</v>
      </c>
      <c r="AT36" s="488">
        <f t="shared" si="50"/>
        <v>-0.21209912536443154</v>
      </c>
      <c r="AU36" s="488">
        <f t="shared" si="50"/>
        <v>0.26549491211840892</v>
      </c>
      <c r="AV36" s="488">
        <f t="shared" si="50"/>
        <v>0.26900584795321647</v>
      </c>
      <c r="AW36" s="488">
        <f t="shared" si="50"/>
        <v>-8.5253456221198176E-2</v>
      </c>
      <c r="AX36" s="488">
        <f t="shared" si="50"/>
        <v>-8.5642317380352662E-2</v>
      </c>
      <c r="AY36" s="488">
        <f t="shared" si="50"/>
        <v>0.17286501377410479</v>
      </c>
      <c r="AZ36" s="488">
        <f t="shared" si="50"/>
        <v>0.11274221961244857</v>
      </c>
      <c r="BA36" s="488">
        <f t="shared" si="50"/>
        <v>-0.18786279683377305</v>
      </c>
      <c r="BB36" s="488">
        <f t="shared" si="50"/>
        <v>8.1871345029239873E-2</v>
      </c>
      <c r="BC36" s="488">
        <f t="shared" si="50"/>
        <v>0.15315315315315314</v>
      </c>
      <c r="BD36" s="488">
        <f t="shared" si="50"/>
        <v>-1.1458333333333348E-2</v>
      </c>
      <c r="BE36" s="488">
        <f t="shared" si="50"/>
        <v>-4.1622760800843039E-2</v>
      </c>
      <c r="BF36" s="488">
        <f t="shared" si="50"/>
        <v>9.1258933479934079E-2</v>
      </c>
      <c r="BG36" s="488">
        <f t="shared" si="50"/>
        <v>-0.33501259445843834</v>
      </c>
      <c r="BH36" s="488">
        <f t="shared" si="50"/>
        <v>-1.5151515151515138E-2</v>
      </c>
      <c r="BI36" s="488">
        <f t="shared" si="50"/>
        <v>-0.30769230769230771</v>
      </c>
      <c r="BJ36" s="488">
        <f t="shared" si="50"/>
        <v>0.12222222222222223</v>
      </c>
      <c r="BK36" s="488">
        <f t="shared" si="50"/>
        <v>0.18811881188118806</v>
      </c>
      <c r="BL36" s="488">
        <f t="shared" si="50"/>
        <v>0.125</v>
      </c>
      <c r="BM36" s="488">
        <f t="shared" si="50"/>
        <v>-0.10370370370370374</v>
      </c>
      <c r="BN36" s="488">
        <f t="shared" si="50"/>
        <v>-0.18595041322314054</v>
      </c>
      <c r="BO36" s="488">
        <f t="shared" ref="BO36" si="51">BO35/BN35-1</f>
        <v>0.19289340101522834</v>
      </c>
      <c r="BP36" s="488">
        <v>0.1003</v>
      </c>
      <c r="BQ36" s="488">
        <f>BQ35/BP35-1</f>
        <v>-0.15766423357664239</v>
      </c>
      <c r="BR36" s="488">
        <f>BR35/BQ35-1</f>
        <v>-0.10745233968804158</v>
      </c>
      <c r="BS36" s="488">
        <f>BS35/BR35-1</f>
        <v>0.14563106796116498</v>
      </c>
      <c r="BT36" s="488">
        <f>BT35/BS35-1</f>
        <v>0.10169491525423724</v>
      </c>
      <c r="BU36" s="488">
        <f>BU35/BT35-1</f>
        <v>-0.14615384615384619</v>
      </c>
      <c r="BV36" s="489">
        <v>-0.1</v>
      </c>
      <c r="BW36" s="489">
        <v>0</v>
      </c>
      <c r="BX36" s="489">
        <v>0.03</v>
      </c>
      <c r="BY36" s="489">
        <v>0.03</v>
      </c>
      <c r="BZ36" s="489">
        <v>-0.08</v>
      </c>
      <c r="CA36" s="489">
        <v>0.03</v>
      </c>
      <c r="CB36" s="489">
        <v>0.06</v>
      </c>
      <c r="CC36" s="489">
        <v>0.03</v>
      </c>
      <c r="CD36" s="489">
        <v>-0.1</v>
      </c>
      <c r="CE36" s="489">
        <v>0.04</v>
      </c>
      <c r="CF36" s="489">
        <v>0.06</v>
      </c>
      <c r="CG36" s="489">
        <v>0.04</v>
      </c>
      <c r="CH36" s="489">
        <v>-0.1</v>
      </c>
      <c r="CI36" s="489">
        <v>0.04</v>
      </c>
      <c r="CJ36" s="489">
        <v>0.06</v>
      </c>
      <c r="CK36" s="489">
        <v>0.04</v>
      </c>
      <c r="CL36" s="489">
        <v>-0.1</v>
      </c>
      <c r="CM36" s="489">
        <v>0.04</v>
      </c>
      <c r="CN36" s="489">
        <v>0.06</v>
      </c>
      <c r="CO36" s="489">
        <v>0.04</v>
      </c>
      <c r="CP36" s="550"/>
      <c r="CQ36" s="479"/>
      <c r="CR36" s="762"/>
      <c r="CS36" s="493"/>
      <c r="CT36" s="493"/>
      <c r="CU36" s="493"/>
      <c r="CV36" s="493"/>
      <c r="CW36" s="493"/>
      <c r="CX36" s="493"/>
      <c r="CY36" s="493"/>
      <c r="CZ36" s="490"/>
      <c r="DA36" s="494"/>
      <c r="DB36" s="494"/>
      <c r="DC36" s="494"/>
      <c r="DD36" s="494"/>
      <c r="DE36" s="510"/>
      <c r="DF36" s="510"/>
      <c r="DG36" s="510"/>
      <c r="DH36" s="510"/>
      <c r="DI36" s="510"/>
      <c r="DJ36" s="494"/>
      <c r="DK36" s="494"/>
      <c r="DL36" s="494"/>
      <c r="DM36" s="494"/>
      <c r="DN36" s="494"/>
    </row>
    <row r="37" spans="1:119">
      <c r="A37" s="92" t="s">
        <v>225</v>
      </c>
      <c r="B37" s="488"/>
      <c r="C37" s="488"/>
      <c r="D37" s="488"/>
      <c r="E37" s="488"/>
      <c r="F37" s="488">
        <f t="shared" ref="F37:BQ37" si="52">F35/B35-1</f>
        <v>-0.34426229508196726</v>
      </c>
      <c r="G37" s="488">
        <f t="shared" si="52"/>
        <v>-0.26101694915254237</v>
      </c>
      <c r="H37" s="488">
        <f t="shared" si="52"/>
        <v>-0.35124999999999995</v>
      </c>
      <c r="I37" s="488">
        <f t="shared" si="52"/>
        <v>0.32727272727272738</v>
      </c>
      <c r="J37" s="488">
        <f t="shared" si="52"/>
        <v>1.2999999999999998</v>
      </c>
      <c r="K37" s="488">
        <f t="shared" si="52"/>
        <v>0.9438073394495412</v>
      </c>
      <c r="L37" s="488">
        <f t="shared" si="52"/>
        <v>9.8265895953757232E-2</v>
      </c>
      <c r="M37" s="488">
        <f t="shared" si="52"/>
        <v>-0.26712328767123283</v>
      </c>
      <c r="N37" s="488">
        <f t="shared" si="52"/>
        <v>-0.19293478260869568</v>
      </c>
      <c r="O37" s="488">
        <f t="shared" si="52"/>
        <v>0.13569321533923295</v>
      </c>
      <c r="P37" s="488">
        <f t="shared" si="52"/>
        <v>0.54385964912280693</v>
      </c>
      <c r="Q37" s="488">
        <f t="shared" si="52"/>
        <v>0.43925233644859807</v>
      </c>
      <c r="R37" s="488">
        <f t="shared" si="52"/>
        <v>0.11784511784511786</v>
      </c>
      <c r="S37" s="488">
        <f t="shared" si="52"/>
        <v>2.3376623376623273E-2</v>
      </c>
      <c r="T37" s="488">
        <f t="shared" si="52"/>
        <v>0.2522727272727272</v>
      </c>
      <c r="U37" s="488">
        <f t="shared" si="52"/>
        <v>0.16818181818181821</v>
      </c>
      <c r="V37" s="488">
        <f t="shared" si="52"/>
        <v>0.1656626506024097</v>
      </c>
      <c r="W37" s="488">
        <f t="shared" si="52"/>
        <v>-8.7309644670050757E-2</v>
      </c>
      <c r="X37" s="488">
        <f t="shared" si="52"/>
        <v>-0.21052631578947367</v>
      </c>
      <c r="Y37" s="488">
        <f t="shared" si="52"/>
        <v>-1.6675931072818173E-3</v>
      </c>
      <c r="Z37" s="488">
        <f t="shared" si="52"/>
        <v>-0.20723514211886307</v>
      </c>
      <c r="AA37" s="488">
        <f t="shared" si="52"/>
        <v>-8.6763070077864324E-2</v>
      </c>
      <c r="AB37" s="488">
        <f t="shared" si="52"/>
        <v>-2.7586206896551779E-2</v>
      </c>
      <c r="AC37" s="488">
        <f t="shared" si="52"/>
        <v>-5.9020044543429795E-2</v>
      </c>
      <c r="AD37" s="488">
        <f t="shared" si="52"/>
        <v>-0.12516297262059972</v>
      </c>
      <c r="AE37" s="488">
        <f t="shared" si="52"/>
        <v>-0.35931790499390992</v>
      </c>
      <c r="AF37" s="488">
        <f t="shared" si="52"/>
        <v>-0.29078014184397161</v>
      </c>
      <c r="AG37" s="488">
        <f t="shared" si="52"/>
        <v>-5.798816568047338E-2</v>
      </c>
      <c r="AH37" s="488">
        <f t="shared" si="52"/>
        <v>-0.2175856929955291</v>
      </c>
      <c r="AI37" s="488">
        <f t="shared" si="52"/>
        <v>-5.8935361216730042E-2</v>
      </c>
      <c r="AJ37" s="488">
        <f t="shared" si="52"/>
        <v>0.14583333333333326</v>
      </c>
      <c r="AK37" s="488">
        <f t="shared" si="52"/>
        <v>-3.0150753768844241E-2</v>
      </c>
      <c r="AL37" s="488">
        <f t="shared" si="52"/>
        <v>0.12190476190476196</v>
      </c>
      <c r="AM37" s="488">
        <f t="shared" si="52"/>
        <v>0.1454545454545455</v>
      </c>
      <c r="AN37" s="488">
        <f t="shared" si="52"/>
        <v>1.8181818181818077E-2</v>
      </c>
      <c r="AO37" s="488">
        <f t="shared" si="52"/>
        <v>-4.4041450777202118E-2</v>
      </c>
      <c r="AP37" s="488">
        <f t="shared" si="52"/>
        <v>-0.12393887945670623</v>
      </c>
      <c r="AQ37" s="488">
        <f t="shared" si="52"/>
        <v>0.11640211640211651</v>
      </c>
      <c r="AR37" s="488">
        <f t="shared" si="52"/>
        <v>5.7142857142857162E-2</v>
      </c>
      <c r="AS37" s="488">
        <f t="shared" si="52"/>
        <v>-7.0460704607046121E-2</v>
      </c>
      <c r="AT37" s="488">
        <f t="shared" si="52"/>
        <v>4.7480620155038844E-2</v>
      </c>
      <c r="AU37" s="488">
        <f t="shared" si="52"/>
        <v>8.0568720379146974E-2</v>
      </c>
      <c r="AV37" s="488">
        <f t="shared" si="52"/>
        <v>0.17297297297297298</v>
      </c>
      <c r="AW37" s="488">
        <f t="shared" si="52"/>
        <v>0.1574344023323615</v>
      </c>
      <c r="AX37" s="488">
        <f t="shared" si="52"/>
        <v>0.34320074005550416</v>
      </c>
      <c r="AY37" s="488">
        <f t="shared" si="52"/>
        <v>0.24488304093567259</v>
      </c>
      <c r="AZ37" s="488">
        <f t="shared" si="52"/>
        <v>9.1589861751152135E-2</v>
      </c>
      <c r="BA37" s="488">
        <f t="shared" si="52"/>
        <v>-3.0856423173803549E-2</v>
      </c>
      <c r="BB37" s="488">
        <f t="shared" si="52"/>
        <v>0.14669421487603307</v>
      </c>
      <c r="BC37" s="488">
        <f t="shared" si="52"/>
        <v>0.12742219612448613</v>
      </c>
      <c r="BD37" s="488">
        <f t="shared" si="52"/>
        <v>1.5831134564643357E-3</v>
      </c>
      <c r="BE37" s="488">
        <f t="shared" si="52"/>
        <v>0.18193632228719947</v>
      </c>
      <c r="BF37" s="488">
        <f t="shared" si="52"/>
        <v>0.1921921921921923</v>
      </c>
      <c r="BG37" s="488">
        <f>BG35/BC35-1</f>
        <v>-0.3125</v>
      </c>
      <c r="BH37" s="488">
        <f>BH35/BD35-1</f>
        <v>-0.31506849315068497</v>
      </c>
      <c r="BI37" s="488">
        <f t="shared" si="52"/>
        <v>-0.50522264980758658</v>
      </c>
      <c r="BJ37" s="488">
        <f t="shared" si="52"/>
        <v>-0.49118387909319894</v>
      </c>
      <c r="BK37" s="488">
        <f t="shared" si="52"/>
        <v>-9.0909090909090939E-2</v>
      </c>
      <c r="BL37" s="488">
        <f>BL35/BH35-1</f>
        <v>3.8461538461538547E-2</v>
      </c>
      <c r="BM37" s="488">
        <f>BM35/BI35-1</f>
        <v>0.34444444444444455</v>
      </c>
      <c r="BN37" s="488">
        <f>BN35/BJ35-1</f>
        <v>-2.4752475247524774E-2</v>
      </c>
      <c r="BO37" s="488">
        <f t="shared" si="52"/>
        <v>-2.083333333333337E-2</v>
      </c>
      <c r="BP37" s="488">
        <f t="shared" si="52"/>
        <v>1.4814814814814836E-2</v>
      </c>
      <c r="BQ37" s="488">
        <f t="shared" si="52"/>
        <v>-4.6280991735537236E-2</v>
      </c>
      <c r="BR37" s="488">
        <f t="shared" ref="BR37:CO37" si="53">BR35/BN35-1</f>
        <v>4.5685279187817285E-2</v>
      </c>
      <c r="BS37" s="488">
        <f t="shared" si="53"/>
        <v>4.2553191489360653E-3</v>
      </c>
      <c r="BT37" s="488">
        <f t="shared" si="53"/>
        <v>-5.1094890510948954E-2</v>
      </c>
      <c r="BU37" s="488">
        <f t="shared" si="53"/>
        <v>-3.8128249566724448E-2</v>
      </c>
      <c r="BV37" s="489">
        <f t="shared" si="53"/>
        <v>-3.0097087378640808E-2</v>
      </c>
      <c r="BW37" s="489">
        <f t="shared" si="53"/>
        <v>-0.15338983050847455</v>
      </c>
      <c r="BX37" s="489">
        <f t="shared" si="53"/>
        <v>-0.20848461538461538</v>
      </c>
      <c r="BY37" s="489">
        <f t="shared" si="53"/>
        <v>-4.5189999999999841E-2</v>
      </c>
      <c r="BZ37" s="489">
        <f t="shared" si="53"/>
        <v>-2.3971999999999771E-2</v>
      </c>
      <c r="CA37" s="489">
        <f t="shared" si="53"/>
        <v>5.3088400000003144E-3</v>
      </c>
      <c r="CB37" s="489">
        <f t="shared" si="53"/>
        <v>3.4589680000000067E-2</v>
      </c>
      <c r="CC37" s="489">
        <f t="shared" si="53"/>
        <v>3.4589680000000067E-2</v>
      </c>
      <c r="CD37" s="489">
        <f t="shared" si="53"/>
        <v>1.209860000000007E-2</v>
      </c>
      <c r="CE37" s="489">
        <f t="shared" si="53"/>
        <v>2.1924800000000078E-2</v>
      </c>
      <c r="CF37" s="489">
        <f t="shared" si="53"/>
        <v>2.1924800000000078E-2</v>
      </c>
      <c r="CG37" s="489">
        <f t="shared" si="53"/>
        <v>3.1846400000000052E-2</v>
      </c>
      <c r="CH37" s="489">
        <f t="shared" si="53"/>
        <v>3.1846400000000052E-2</v>
      </c>
      <c r="CI37" s="489">
        <f t="shared" si="53"/>
        <v>3.1846400000000052E-2</v>
      </c>
      <c r="CJ37" s="489">
        <f t="shared" si="53"/>
        <v>3.1846400000000052E-2</v>
      </c>
      <c r="CK37" s="489">
        <f t="shared" si="53"/>
        <v>3.1846400000000274E-2</v>
      </c>
      <c r="CL37" s="489">
        <f t="shared" si="53"/>
        <v>3.1846400000000052E-2</v>
      </c>
      <c r="CM37" s="489">
        <f t="shared" si="53"/>
        <v>3.1846400000000052E-2</v>
      </c>
      <c r="CN37" s="489">
        <f t="shared" si="53"/>
        <v>3.1846400000000052E-2</v>
      </c>
      <c r="CO37" s="489">
        <f t="shared" si="53"/>
        <v>3.1846400000000052E-2</v>
      </c>
      <c r="CP37" s="550"/>
      <c r="CQ37" s="479"/>
      <c r="CR37" s="750"/>
      <c r="CS37" s="551">
        <f>CS35/CR35-1</f>
        <v>-0.18235294117647061</v>
      </c>
      <c r="CT37" s="551">
        <f t="shared" ref="CT37:DK37" si="54">CT35/CS35-1</f>
        <v>0.3776978417266188</v>
      </c>
      <c r="CU37" s="551">
        <f t="shared" si="54"/>
        <v>0.16797214969538721</v>
      </c>
      <c r="CV37" s="551">
        <f t="shared" si="54"/>
        <v>0.13755588673621455</v>
      </c>
      <c r="CW37" s="551">
        <f t="shared" si="54"/>
        <v>-4.7687671950740196E-2</v>
      </c>
      <c r="CX37" s="551">
        <f t="shared" si="54"/>
        <v>-9.7812628972348326E-2</v>
      </c>
      <c r="CY37" s="551">
        <f t="shared" si="54"/>
        <v>-0.20921012503812142</v>
      </c>
      <c r="CZ37" s="488">
        <f t="shared" si="54"/>
        <v>-4.3771693019668323E-2</v>
      </c>
      <c r="DA37" s="488">
        <f t="shared" si="54"/>
        <v>4.617866505343815E-2</v>
      </c>
      <c r="DB37" s="488">
        <f t="shared" si="54"/>
        <v>-7.3245952197378283E-3</v>
      </c>
      <c r="DC37" s="488">
        <f t="shared" si="54"/>
        <v>0.1209708737864077</v>
      </c>
      <c r="DD37" s="488">
        <f t="shared" si="54"/>
        <v>0.14134765286679363</v>
      </c>
      <c r="DE37" s="488">
        <f t="shared" si="54"/>
        <v>0.1082106541205039</v>
      </c>
      <c r="DF37" s="488">
        <f t="shared" si="54"/>
        <v>-0.24609695973705836</v>
      </c>
      <c r="DG37" s="488">
        <f t="shared" si="54"/>
        <v>-0.13351498637602177</v>
      </c>
      <c r="DH37" s="488">
        <f t="shared" si="54"/>
        <v>-1.8029350104821762E-2</v>
      </c>
      <c r="DI37" s="488">
        <f t="shared" si="54"/>
        <v>-1.3663535439795038E-2</v>
      </c>
      <c r="DJ37" s="497">
        <f t="shared" si="54"/>
        <v>-0.11540928571428566</v>
      </c>
      <c r="DK37" s="497">
        <f t="shared" si="54"/>
        <v>1.3117016282969685E-2</v>
      </c>
      <c r="DL37" s="497">
        <f>DL35/DK35-1</f>
        <v>2.2238286573752708E-2</v>
      </c>
      <c r="DM37" s="497">
        <f>DM35/DL35-1</f>
        <v>3.1846400000000052E-2</v>
      </c>
      <c r="DN37" s="497">
        <f>DN35/DM35-1</f>
        <v>3.1846400000000052E-2</v>
      </c>
    </row>
    <row r="38" spans="1:119">
      <c r="A38" s="504" t="s">
        <v>600</v>
      </c>
      <c r="B38" s="558"/>
      <c r="C38" s="558"/>
      <c r="D38" s="558"/>
      <c r="E38" s="558"/>
      <c r="F38" s="558"/>
      <c r="G38" s="558"/>
      <c r="H38" s="558"/>
      <c r="I38" s="558"/>
      <c r="J38" s="558"/>
      <c r="K38" s="558"/>
      <c r="L38" s="558"/>
      <c r="M38" s="558"/>
      <c r="N38" s="558"/>
      <c r="O38" s="558"/>
      <c r="P38" s="558"/>
      <c r="Q38" s="558"/>
      <c r="R38" s="558"/>
      <c r="S38" s="558"/>
      <c r="T38" s="558"/>
      <c r="U38" s="558"/>
      <c r="V38" s="558"/>
      <c r="W38" s="558"/>
      <c r="X38" s="558"/>
      <c r="Y38" s="558"/>
      <c r="Z38" s="546">
        <v>11.299999999999999</v>
      </c>
      <c r="AA38" s="546">
        <v>12.76</v>
      </c>
      <c r="AB38" s="546">
        <v>13.408000000000003</v>
      </c>
      <c r="AC38" s="546">
        <v>15.9481875</v>
      </c>
      <c r="AD38" s="546">
        <v>14.175812262500001</v>
      </c>
      <c r="AE38" s="546">
        <v>15.884315009062501</v>
      </c>
      <c r="AF38" s="546">
        <v>14.485828813509377</v>
      </c>
      <c r="AG38" s="546">
        <v>17.110073163782811</v>
      </c>
      <c r="AH38" s="546">
        <v>16.585224293728125</v>
      </c>
      <c r="AI38" s="546">
        <v>23.051362372801876</v>
      </c>
      <c r="AJ38" s="546">
        <v>29.46732489989839</v>
      </c>
      <c r="AK38" s="546">
        <v>30.372500675028608</v>
      </c>
      <c r="AL38" s="546">
        <v>28.945594578959192</v>
      </c>
      <c r="AM38" s="546">
        <v>33.448242624575066</v>
      </c>
      <c r="AN38" s="546">
        <v>31.679345178083107</v>
      </c>
      <c r="AO38" s="546">
        <v>39.597573384016179</v>
      </c>
      <c r="AP38" s="546">
        <v>44.759923691858283</v>
      </c>
      <c r="AQ38" s="546">
        <v>55.296471325146989</v>
      </c>
      <c r="AR38" s="546">
        <v>50.38632822822521</v>
      </c>
      <c r="AS38" s="546">
        <v>44.079639478325703</v>
      </c>
      <c r="AT38" s="546">
        <v>52.895567373990829</v>
      </c>
      <c r="AU38" s="546">
        <v>54.442318056650244</v>
      </c>
      <c r="AV38" s="546">
        <v>61.070356672224506</v>
      </c>
      <c r="AW38" s="546">
        <v>63.090139501207638</v>
      </c>
      <c r="AX38" s="546">
        <v>69.689402853441408</v>
      </c>
      <c r="AY38" s="546">
        <v>74.866797597432836</v>
      </c>
      <c r="AZ38" s="546">
        <v>82.150527098992484</v>
      </c>
      <c r="BA38" s="546">
        <v>98.01774927755713</v>
      </c>
      <c r="BB38" s="546">
        <f t="shared" ref="BB38:CO38" si="55">BA38*(1+BB39)</f>
        <v>103.89881423421056</v>
      </c>
      <c r="BC38" s="546">
        <f t="shared" si="55"/>
        <v>119.48363636934214</v>
      </c>
      <c r="BD38" s="546">
        <f t="shared" si="55"/>
        <v>112.31461818718161</v>
      </c>
      <c r="BE38" s="546">
        <f t="shared" si="55"/>
        <v>123.54608000589978</v>
      </c>
      <c r="BF38" s="546">
        <f t="shared" si="55"/>
        <v>129.72338400619478</v>
      </c>
      <c r="BG38" s="546">
        <f t="shared" si="55"/>
        <v>115.45381176551335</v>
      </c>
      <c r="BH38" s="546">
        <f t="shared" si="55"/>
        <v>108.52658305958255</v>
      </c>
      <c r="BI38" s="546">
        <f t="shared" si="55"/>
        <v>143.25508963864897</v>
      </c>
      <c r="BJ38" s="546">
        <f t="shared" si="55"/>
        <v>174.05493391095851</v>
      </c>
      <c r="BK38" s="546">
        <f t="shared" si="55"/>
        <v>192.15664703769821</v>
      </c>
      <c r="BL38" s="546">
        <f t="shared" si="55"/>
        <v>179.66646498024784</v>
      </c>
      <c r="BM38" s="546">
        <f t="shared" si="55"/>
        <v>186.85312357945776</v>
      </c>
      <c r="BN38" s="546">
        <f t="shared" si="55"/>
        <v>195.33625538996517</v>
      </c>
      <c r="BO38" s="546">
        <f t="shared" si="55"/>
        <v>191.95693817171878</v>
      </c>
      <c r="BP38" s="546">
        <f t="shared" si="55"/>
        <v>209.23306260717348</v>
      </c>
      <c r="BQ38" s="546">
        <f t="shared" si="55"/>
        <v>192.70365066120678</v>
      </c>
      <c r="BR38" s="546">
        <f t="shared" si="55"/>
        <v>238.567119518574</v>
      </c>
      <c r="BS38" s="546">
        <f t="shared" si="55"/>
        <v>243.69631258822335</v>
      </c>
      <c r="BT38" s="546">
        <f t="shared" si="55"/>
        <v>248.57023883998781</v>
      </c>
      <c r="BU38" s="546">
        <f t="shared" si="55"/>
        <v>253.91449897504756</v>
      </c>
      <c r="BV38" s="547">
        <f t="shared" si="55"/>
        <v>256.45364396479806</v>
      </c>
      <c r="BW38" s="547">
        <f t="shared" si="55"/>
        <v>259.01818040444607</v>
      </c>
      <c r="BX38" s="547">
        <f t="shared" si="55"/>
        <v>261.60836220849052</v>
      </c>
      <c r="BY38" s="547">
        <f t="shared" si="55"/>
        <v>264.22444583057541</v>
      </c>
      <c r="BZ38" s="547">
        <f t="shared" si="55"/>
        <v>266.86669028888116</v>
      </c>
      <c r="CA38" s="547">
        <f t="shared" si="55"/>
        <v>272.20402409465879</v>
      </c>
      <c r="CB38" s="547">
        <f t="shared" si="55"/>
        <v>277.64810457655199</v>
      </c>
      <c r="CC38" s="547">
        <f t="shared" si="55"/>
        <v>283.20106666808306</v>
      </c>
      <c r="CD38" s="547">
        <f t="shared" si="55"/>
        <v>286.0330773347639</v>
      </c>
      <c r="CE38" s="547">
        <f t="shared" si="55"/>
        <v>288.89340810811154</v>
      </c>
      <c r="CF38" s="547">
        <f t="shared" si="55"/>
        <v>294.67127627027378</v>
      </c>
      <c r="CG38" s="547">
        <f t="shared" si="55"/>
        <v>300.56470179567924</v>
      </c>
      <c r="CH38" s="547">
        <f t="shared" si="55"/>
        <v>303.57034881363603</v>
      </c>
      <c r="CI38" s="547">
        <f t="shared" si="55"/>
        <v>306.60605230177237</v>
      </c>
      <c r="CJ38" s="547">
        <f t="shared" si="55"/>
        <v>312.73817334780784</v>
      </c>
      <c r="CK38" s="547">
        <f t="shared" si="55"/>
        <v>318.99293681476399</v>
      </c>
      <c r="CL38" s="547">
        <f t="shared" si="55"/>
        <v>322.18286618291165</v>
      </c>
      <c r="CM38" s="547">
        <f t="shared" si="55"/>
        <v>325.40469484474079</v>
      </c>
      <c r="CN38" s="547">
        <f t="shared" si="55"/>
        <v>331.91278874163561</v>
      </c>
      <c r="CO38" s="547">
        <f t="shared" si="55"/>
        <v>338.55104451646832</v>
      </c>
      <c r="CP38" s="560"/>
      <c r="CQ38" s="501"/>
      <c r="CR38" s="546"/>
      <c r="CS38" s="546"/>
      <c r="CT38" s="546"/>
      <c r="CU38" s="546"/>
      <c r="CV38" s="546"/>
      <c r="CW38" s="546"/>
      <c r="CX38" s="546">
        <f t="shared" ref="CX38:DN38" si="56">CX41/CX35*1000</f>
        <v>13.407272472552608</v>
      </c>
      <c r="CY38" s="546">
        <f t="shared" si="56"/>
        <v>15.49488440006985</v>
      </c>
      <c r="CZ38" s="546">
        <f t="shared" si="56"/>
        <v>25.740683008084865</v>
      </c>
      <c r="DA38" s="546">
        <f t="shared" si="56"/>
        <v>33.698018333540148</v>
      </c>
      <c r="DB38" s="546">
        <f t="shared" si="56"/>
        <v>48.785748561100966</v>
      </c>
      <c r="DC38" s="546">
        <f t="shared" si="56"/>
        <v>58.524593823606629</v>
      </c>
      <c r="DD38" s="546">
        <f t="shared" si="56"/>
        <v>81.228067118284457</v>
      </c>
      <c r="DE38" s="546">
        <f t="shared" si="56"/>
        <v>115.0785500382224</v>
      </c>
      <c r="DF38" s="546">
        <f t="shared" si="56"/>
        <v>123.50846274932168</v>
      </c>
      <c r="DG38" s="546">
        <f t="shared" si="56"/>
        <v>183.44349411945166</v>
      </c>
      <c r="DH38" s="546">
        <f t="shared" si="56"/>
        <v>197.90455220874159</v>
      </c>
      <c r="DI38" s="546">
        <f t="shared" si="56"/>
        <v>246.37926110660641</v>
      </c>
      <c r="DJ38" s="547">
        <f t="shared" si="56"/>
        <v>260.3935935920328</v>
      </c>
      <c r="DK38" s="547">
        <f t="shared" si="56"/>
        <v>275.25918187907058</v>
      </c>
      <c r="DL38" s="547">
        <f t="shared" si="56"/>
        <v>292.8315503750822</v>
      </c>
      <c r="DM38" s="547">
        <f t="shared" si="56"/>
        <v>310.78565010494128</v>
      </c>
      <c r="DN38" s="547">
        <f t="shared" si="56"/>
        <v>329.84055231560149</v>
      </c>
    </row>
    <row r="39" spans="1:119" s="551" customFormat="1">
      <c r="A39" s="92" t="s">
        <v>223</v>
      </c>
      <c r="B39" s="488"/>
      <c r="C39" s="488"/>
      <c r="D39" s="488"/>
      <c r="E39" s="488"/>
      <c r="F39" s="488"/>
      <c r="G39" s="488"/>
      <c r="H39" s="488"/>
      <c r="I39" s="488"/>
      <c r="J39" s="488"/>
      <c r="K39" s="488"/>
      <c r="L39" s="488"/>
      <c r="M39" s="488"/>
      <c r="N39" s="488"/>
      <c r="O39" s="488"/>
      <c r="P39" s="488"/>
      <c r="Q39" s="488"/>
      <c r="R39" s="488"/>
      <c r="S39" s="488"/>
      <c r="T39" s="488"/>
      <c r="U39" s="488"/>
      <c r="V39" s="488"/>
      <c r="W39" s="488"/>
      <c r="X39" s="488"/>
      <c r="Y39" s="488"/>
      <c r="Z39" s="488"/>
      <c r="AA39" s="488">
        <f t="shared" ref="AA39:BA39" si="57">AA38/Z38-1</f>
        <v>0.12920353982300892</v>
      </c>
      <c r="AB39" s="488">
        <f t="shared" si="57"/>
        <v>5.0783699059561371E-2</v>
      </c>
      <c r="AC39" s="488">
        <f t="shared" si="57"/>
        <v>0.18945312499999978</v>
      </c>
      <c r="AD39" s="488">
        <f t="shared" si="57"/>
        <v>-0.1111333333333332</v>
      </c>
      <c r="AE39" s="488">
        <f t="shared" si="57"/>
        <v>0.1205223880597015</v>
      </c>
      <c r="AF39" s="488">
        <f t="shared" si="57"/>
        <v>-8.8041958041958024E-2</v>
      </c>
      <c r="AG39" s="488">
        <f t="shared" si="57"/>
        <v>0.18115942028985477</v>
      </c>
      <c r="AH39" s="488">
        <f t="shared" si="57"/>
        <v>-3.0674846625766805E-2</v>
      </c>
      <c r="AI39" s="488">
        <f t="shared" si="57"/>
        <v>0.38987341772151907</v>
      </c>
      <c r="AJ39" s="488">
        <f t="shared" si="57"/>
        <v>0.2783333333333331</v>
      </c>
      <c r="AK39" s="488">
        <f t="shared" si="57"/>
        <v>3.0717948717948973E-2</v>
      </c>
      <c r="AL39" s="488">
        <f t="shared" si="57"/>
        <v>-4.6980198019802022E-2</v>
      </c>
      <c r="AM39" s="488">
        <f t="shared" si="57"/>
        <v>0.15555555555555567</v>
      </c>
      <c r="AN39" s="488">
        <f t="shared" si="57"/>
        <v>-5.2884615384615641E-2</v>
      </c>
      <c r="AO39" s="488">
        <f t="shared" si="57"/>
        <v>0.24994923857868079</v>
      </c>
      <c r="AP39" s="488">
        <f t="shared" si="57"/>
        <v>0.13037037037037025</v>
      </c>
      <c r="AQ39" s="488">
        <f t="shared" si="57"/>
        <v>0.23540137614678902</v>
      </c>
      <c r="AR39" s="488">
        <f t="shared" si="57"/>
        <v>-8.8796680497925551E-2</v>
      </c>
      <c r="AS39" s="488">
        <f t="shared" si="57"/>
        <v>-0.12516666666666643</v>
      </c>
      <c r="AT39" s="488">
        <f t="shared" si="57"/>
        <v>0.19999999999999973</v>
      </c>
      <c r="AU39" s="488">
        <f t="shared" si="57"/>
        <v>2.9241593567251645E-2</v>
      </c>
      <c r="AV39" s="488">
        <f t="shared" si="57"/>
        <v>0.1217442396313364</v>
      </c>
      <c r="AW39" s="488">
        <f t="shared" si="57"/>
        <v>3.3073047858941829E-2</v>
      </c>
      <c r="AX39" s="488">
        <f t="shared" si="57"/>
        <v>0.10460055096418741</v>
      </c>
      <c r="AY39" s="488">
        <f t="shared" si="57"/>
        <v>7.4292425132119755E-2</v>
      </c>
      <c r="AZ39" s="488">
        <f t="shared" si="57"/>
        <v>9.7289182058047707E-2</v>
      </c>
      <c r="BA39" s="488">
        <f t="shared" si="57"/>
        <v>0.19314814814814807</v>
      </c>
      <c r="BB39" s="488">
        <v>0.06</v>
      </c>
      <c r="BC39" s="488">
        <v>0.15</v>
      </c>
      <c r="BD39" s="488">
        <v>-0.06</v>
      </c>
      <c r="BE39" s="488">
        <v>0.1</v>
      </c>
      <c r="BF39" s="488">
        <v>0.05</v>
      </c>
      <c r="BG39" s="488">
        <v>-0.11</v>
      </c>
      <c r="BH39" s="488">
        <v>-0.06</v>
      </c>
      <c r="BI39" s="488">
        <v>0.32</v>
      </c>
      <c r="BJ39" s="488">
        <v>0.215</v>
      </c>
      <c r="BK39" s="488">
        <v>0.104</v>
      </c>
      <c r="BL39" s="488">
        <v>-6.5000000000000002E-2</v>
      </c>
      <c r="BM39" s="488">
        <v>0.04</v>
      </c>
      <c r="BN39" s="488">
        <v>4.5400000000000003E-2</v>
      </c>
      <c r="BO39" s="488">
        <v>-1.7299999999999999E-2</v>
      </c>
      <c r="BP39" s="488">
        <v>0.09</v>
      </c>
      <c r="BQ39" s="488">
        <v>-7.9000000000000001E-2</v>
      </c>
      <c r="BR39" s="488">
        <v>0.23799999999999999</v>
      </c>
      <c r="BS39" s="488">
        <v>2.1499999999999998E-2</v>
      </c>
      <c r="BT39" s="488">
        <v>0.02</v>
      </c>
      <c r="BU39" s="488">
        <v>2.1499999999999998E-2</v>
      </c>
      <c r="BV39" s="489">
        <v>0.01</v>
      </c>
      <c r="BW39" s="489">
        <v>0.01</v>
      </c>
      <c r="BX39" s="489">
        <v>0.01</v>
      </c>
      <c r="BY39" s="489">
        <v>0.01</v>
      </c>
      <c r="BZ39" s="489">
        <v>0.01</v>
      </c>
      <c r="CA39" s="489">
        <v>0.02</v>
      </c>
      <c r="CB39" s="489">
        <v>0.02</v>
      </c>
      <c r="CC39" s="489">
        <v>0.02</v>
      </c>
      <c r="CD39" s="489">
        <v>0.01</v>
      </c>
      <c r="CE39" s="489">
        <v>0.01</v>
      </c>
      <c r="CF39" s="489">
        <v>0.02</v>
      </c>
      <c r="CG39" s="489">
        <v>0.02</v>
      </c>
      <c r="CH39" s="489">
        <v>0.01</v>
      </c>
      <c r="CI39" s="489">
        <v>0.01</v>
      </c>
      <c r="CJ39" s="489">
        <v>0.02</v>
      </c>
      <c r="CK39" s="489">
        <v>0.02</v>
      </c>
      <c r="CL39" s="489">
        <v>0.01</v>
      </c>
      <c r="CM39" s="489">
        <v>0.01</v>
      </c>
      <c r="CN39" s="489">
        <v>0.02</v>
      </c>
      <c r="CO39" s="489">
        <v>0.02</v>
      </c>
      <c r="CP39" s="550"/>
      <c r="CQ39" s="552"/>
      <c r="CR39" s="489"/>
      <c r="CS39" s="489"/>
      <c r="CT39" s="489"/>
      <c r="CU39" s="489"/>
      <c r="CV39" s="489"/>
      <c r="CW39" s="489"/>
      <c r="CX39" s="489"/>
      <c r="CY39" s="493"/>
      <c r="CZ39" s="490"/>
      <c r="DA39" s="494"/>
      <c r="DB39" s="494"/>
      <c r="DC39" s="494"/>
      <c r="DD39" s="494"/>
      <c r="DE39" s="510"/>
      <c r="DF39" s="510"/>
      <c r="DG39" s="510"/>
      <c r="DH39" s="510"/>
      <c r="DI39" s="510"/>
      <c r="DJ39" s="494"/>
      <c r="DK39" s="494"/>
      <c r="DL39" s="494"/>
      <c r="DM39" s="494"/>
      <c r="DN39" s="494"/>
      <c r="DO39" s="550"/>
    </row>
    <row r="40" spans="1:119" s="551" customFormat="1">
      <c r="A40" s="92" t="s">
        <v>225</v>
      </c>
      <c r="B40" s="488"/>
      <c r="C40" s="488"/>
      <c r="D40" s="488"/>
      <c r="E40" s="488"/>
      <c r="F40" s="488"/>
      <c r="G40" s="488"/>
      <c r="H40" s="488"/>
      <c r="I40" s="488"/>
      <c r="J40" s="488"/>
      <c r="K40" s="488"/>
      <c r="L40" s="488"/>
      <c r="M40" s="488"/>
      <c r="N40" s="488"/>
      <c r="O40" s="488"/>
      <c r="P40" s="488"/>
      <c r="Q40" s="488"/>
      <c r="R40" s="488"/>
      <c r="S40" s="488"/>
      <c r="T40" s="488"/>
      <c r="U40" s="488"/>
      <c r="V40" s="488"/>
      <c r="W40" s="488"/>
      <c r="X40" s="488"/>
      <c r="Y40" s="488"/>
      <c r="Z40" s="488"/>
      <c r="AA40" s="488"/>
      <c r="AB40" s="488"/>
      <c r="AC40" s="488"/>
      <c r="AD40" s="488">
        <f t="shared" ref="AD40:CO40" si="58">AD38/Z38-1</f>
        <v>0.25449666039823038</v>
      </c>
      <c r="AE40" s="488">
        <f t="shared" si="58"/>
        <v>0.24485227343750005</v>
      </c>
      <c r="AF40" s="488">
        <f t="shared" si="58"/>
        <v>8.0386993847656241E-2</v>
      </c>
      <c r="AG40" s="488">
        <f t="shared" si="58"/>
        <v>7.2853775000000009E-2</v>
      </c>
      <c r="AH40" s="488">
        <f t="shared" si="58"/>
        <v>0.16996641791044764</v>
      </c>
      <c r="AI40" s="488">
        <f t="shared" si="58"/>
        <v>0.45120279720279721</v>
      </c>
      <c r="AJ40" s="488">
        <f t="shared" si="58"/>
        <v>1.0342173913043471</v>
      </c>
      <c r="AK40" s="488">
        <f t="shared" si="58"/>
        <v>0.77512395092024544</v>
      </c>
      <c r="AL40" s="488">
        <f t="shared" si="58"/>
        <v>0.74526398113924031</v>
      </c>
      <c r="AM40" s="488">
        <f t="shared" si="58"/>
        <v>0.45103105333333304</v>
      </c>
      <c r="AN40" s="488">
        <f t="shared" si="58"/>
        <v>7.5066884615384355E-2</v>
      </c>
      <c r="AO40" s="488">
        <f t="shared" si="58"/>
        <v>0.30373108910891089</v>
      </c>
      <c r="AP40" s="488">
        <f t="shared" si="58"/>
        <v>0.54634666666666676</v>
      </c>
      <c r="AQ40" s="488">
        <f t="shared" si="58"/>
        <v>0.65319511538461539</v>
      </c>
      <c r="AR40" s="488">
        <f t="shared" si="58"/>
        <v>0.59051040812182753</v>
      </c>
      <c r="AS40" s="488">
        <f t="shared" si="58"/>
        <v>0.1131904233333334</v>
      </c>
      <c r="AT40" s="488">
        <f t="shared" si="58"/>
        <v>0.1817617862385319</v>
      </c>
      <c r="AU40" s="488">
        <f t="shared" si="58"/>
        <v>-1.5446795211836672E-2</v>
      </c>
      <c r="AV40" s="488">
        <f t="shared" si="58"/>
        <v>0.21204221104593923</v>
      </c>
      <c r="AW40" s="488">
        <f t="shared" si="58"/>
        <v>0.43127621386807258</v>
      </c>
      <c r="AX40" s="488">
        <f t="shared" si="58"/>
        <v>0.31749041201717487</v>
      </c>
      <c r="AY40" s="488">
        <f t="shared" si="58"/>
        <v>0.37515815398473285</v>
      </c>
      <c r="AZ40" s="488">
        <f t="shared" si="58"/>
        <v>0.34517843967915574</v>
      </c>
      <c r="BA40" s="488">
        <f t="shared" si="58"/>
        <v>0.55361440080000013</v>
      </c>
      <c r="BB40" s="488">
        <f t="shared" si="58"/>
        <v>0.49088397919999993</v>
      </c>
      <c r="BC40" s="488">
        <f t="shared" si="58"/>
        <v>0.59594960922222207</v>
      </c>
      <c r="BD40" s="488">
        <f t="shared" si="58"/>
        <v>0.3671807370370368</v>
      </c>
      <c r="BE40" s="488">
        <f t="shared" si="58"/>
        <v>0.26044600000000018</v>
      </c>
      <c r="BF40" s="488">
        <f t="shared" si="58"/>
        <v>0.24855500000000008</v>
      </c>
      <c r="BG40" s="488">
        <f t="shared" si="58"/>
        <v>-3.372699999999984E-2</v>
      </c>
      <c r="BH40" s="488">
        <f t="shared" si="58"/>
        <v>-3.372699999999984E-2</v>
      </c>
      <c r="BI40" s="488">
        <f t="shared" si="58"/>
        <v>0.1595276000000001</v>
      </c>
      <c r="BJ40" s="488">
        <f t="shared" si="58"/>
        <v>0.34173908000000019</v>
      </c>
      <c r="BK40" s="488">
        <f t="shared" si="58"/>
        <v>0.66435948800000033</v>
      </c>
      <c r="BL40" s="488">
        <f t="shared" si="58"/>
        <v>0.65550651200000032</v>
      </c>
      <c r="BM40" s="488">
        <f t="shared" si="58"/>
        <v>0.30433846400000042</v>
      </c>
      <c r="BN40" s="488">
        <f t="shared" si="58"/>
        <v>0.12226784384000045</v>
      </c>
      <c r="BO40" s="488">
        <f t="shared" si="58"/>
        <v>-1.0393024079997648E-3</v>
      </c>
      <c r="BP40" s="488">
        <f t="shared" si="58"/>
        <v>0.16456380788800029</v>
      </c>
      <c r="BQ40" s="488">
        <f t="shared" si="58"/>
        <v>3.1310833716200248E-2</v>
      </c>
      <c r="BR40" s="488">
        <f t="shared" si="58"/>
        <v>0.2213151063140002</v>
      </c>
      <c r="BS40" s="488">
        <f t="shared" si="58"/>
        <v>0.26953636013000026</v>
      </c>
      <c r="BT40" s="488">
        <f t="shared" si="58"/>
        <v>0.18800650214000014</v>
      </c>
      <c r="BU40" s="488">
        <f t="shared" si="58"/>
        <v>0.31764239081000012</v>
      </c>
      <c r="BV40" s="489">
        <f t="shared" si="58"/>
        <v>7.4974809950000054E-2</v>
      </c>
      <c r="BW40" s="489">
        <f t="shared" si="58"/>
        <v>6.2872793000000149E-2</v>
      </c>
      <c r="BX40" s="489">
        <f t="shared" si="58"/>
        <v>5.2452471500000319E-2</v>
      </c>
      <c r="BY40" s="489">
        <f t="shared" si="58"/>
        <v>4.0604010000000024E-2</v>
      </c>
      <c r="BZ40" s="489">
        <f t="shared" si="58"/>
        <v>4.0604010000000024E-2</v>
      </c>
      <c r="CA40" s="489">
        <f t="shared" si="58"/>
        <v>5.0907019999999914E-2</v>
      </c>
      <c r="CB40" s="489">
        <f t="shared" si="58"/>
        <v>6.1312040000000012E-2</v>
      </c>
      <c r="CC40" s="489">
        <f t="shared" si="58"/>
        <v>7.1820080000000175E-2</v>
      </c>
      <c r="CD40" s="489">
        <f t="shared" si="58"/>
        <v>7.1820080000000175E-2</v>
      </c>
      <c r="CE40" s="489">
        <f t="shared" si="58"/>
        <v>6.1312040000000234E-2</v>
      </c>
      <c r="CF40" s="489">
        <f t="shared" si="58"/>
        <v>6.1312040000000234E-2</v>
      </c>
      <c r="CG40" s="489">
        <f t="shared" si="58"/>
        <v>6.1312040000000012E-2</v>
      </c>
      <c r="CH40" s="489">
        <f t="shared" si="58"/>
        <v>6.1312040000000012E-2</v>
      </c>
      <c r="CI40" s="489">
        <f t="shared" si="58"/>
        <v>6.131203999999979E-2</v>
      </c>
      <c r="CJ40" s="489">
        <f t="shared" si="58"/>
        <v>6.1312040000000012E-2</v>
      </c>
      <c r="CK40" s="489">
        <f t="shared" si="58"/>
        <v>6.1312040000000012E-2</v>
      </c>
      <c r="CL40" s="489">
        <f t="shared" si="58"/>
        <v>6.1312040000000012E-2</v>
      </c>
      <c r="CM40" s="489">
        <f t="shared" si="58"/>
        <v>6.1312040000000234E-2</v>
      </c>
      <c r="CN40" s="489">
        <f t="shared" si="58"/>
        <v>6.1312040000000012E-2</v>
      </c>
      <c r="CO40" s="489">
        <f t="shared" si="58"/>
        <v>6.1312040000000234E-2</v>
      </c>
      <c r="CP40" s="550"/>
      <c r="CQ40" s="552"/>
      <c r="CR40" s="488"/>
      <c r="CS40" s="488"/>
      <c r="CT40" s="488"/>
      <c r="CU40" s="488"/>
      <c r="CV40" s="488"/>
      <c r="CW40" s="488"/>
      <c r="CX40" s="488"/>
      <c r="CY40" s="488">
        <f t="shared" ref="CY40:DK40" si="59">CY38/CX38-1</f>
        <v>0.15570742906814239</v>
      </c>
      <c r="CZ40" s="488">
        <f t="shared" si="59"/>
        <v>0.66123749900120754</v>
      </c>
      <c r="DA40" s="488">
        <f t="shared" si="59"/>
        <v>0.30913458368435576</v>
      </c>
      <c r="DB40" s="488">
        <f t="shared" si="59"/>
        <v>0.44773345655592367</v>
      </c>
      <c r="DC40" s="488">
        <f t="shared" si="59"/>
        <v>0.19962479924456611</v>
      </c>
      <c r="DD40" s="488">
        <f t="shared" si="59"/>
        <v>0.38793047181337448</v>
      </c>
      <c r="DE40" s="488">
        <f t="shared" si="59"/>
        <v>0.41673382269018933</v>
      </c>
      <c r="DF40" s="488">
        <f t="shared" si="59"/>
        <v>7.3253553405907113E-2</v>
      </c>
      <c r="DG40" s="488">
        <f t="shared" si="59"/>
        <v>0.48527064490938421</v>
      </c>
      <c r="DH40" s="488">
        <f t="shared" si="59"/>
        <v>7.8831130854242426E-2</v>
      </c>
      <c r="DI40" s="488">
        <f t="shared" si="59"/>
        <v>0.24493983769880989</v>
      </c>
      <c r="DJ40" s="497">
        <f t="shared" si="59"/>
        <v>5.6881136920702513E-2</v>
      </c>
      <c r="DK40" s="497">
        <f t="shared" si="59"/>
        <v>5.7088917134912931E-2</v>
      </c>
      <c r="DL40" s="497">
        <f>DL38/DK38-1</f>
        <v>6.3839354516906477E-2</v>
      </c>
      <c r="DM40" s="497">
        <f>DM38/DL38-1</f>
        <v>6.1312040000000012E-2</v>
      </c>
      <c r="DN40" s="497">
        <f>DN38/DM38-1</f>
        <v>6.1312040000000234E-2</v>
      </c>
      <c r="DO40" s="550"/>
    </row>
    <row r="41" spans="1:119">
      <c r="A41" s="504" t="s">
        <v>602</v>
      </c>
      <c r="B41" s="558"/>
      <c r="C41" s="558"/>
      <c r="D41" s="558"/>
      <c r="E41" s="558"/>
      <c r="F41" s="558"/>
      <c r="G41" s="558"/>
      <c r="H41" s="558"/>
      <c r="I41" s="558"/>
      <c r="J41" s="558"/>
      <c r="K41" s="558"/>
      <c r="L41" s="558"/>
      <c r="M41" s="558"/>
      <c r="N41" s="558"/>
      <c r="O41" s="558"/>
      <c r="P41" s="558"/>
      <c r="Q41" s="558"/>
      <c r="R41" s="558"/>
      <c r="S41" s="558"/>
      <c r="T41" s="558"/>
      <c r="U41" s="558"/>
      <c r="V41" s="558"/>
      <c r="W41" s="558"/>
      <c r="X41" s="558"/>
      <c r="Y41" s="558"/>
      <c r="Z41" s="546">
        <f t="shared" ref="Z41:BE41" si="60">Z38*Z35/1000</f>
        <v>86.670999999999992</v>
      </c>
      <c r="AA41" s="546">
        <f t="shared" si="60"/>
        <v>104.75959999999999</v>
      </c>
      <c r="AB41" s="546">
        <f t="shared" si="60"/>
        <v>113.43168000000003</v>
      </c>
      <c r="AC41" s="546">
        <f t="shared" si="60"/>
        <v>134.76218437499998</v>
      </c>
      <c r="AD41" s="546">
        <f t="shared" si="60"/>
        <v>95.119700281375003</v>
      </c>
      <c r="AE41" s="546">
        <f t="shared" si="60"/>
        <v>83.551496947668753</v>
      </c>
      <c r="AF41" s="546">
        <f t="shared" si="60"/>
        <v>86.914972881056272</v>
      </c>
      <c r="AG41" s="546">
        <f t="shared" si="60"/>
        <v>136.19618238371118</v>
      </c>
      <c r="AH41" s="546">
        <f t="shared" si="60"/>
        <v>87.072427542072646</v>
      </c>
      <c r="AI41" s="546">
        <f t="shared" si="60"/>
        <v>114.10424374536929</v>
      </c>
      <c r="AJ41" s="546">
        <f t="shared" si="60"/>
        <v>202.58785868680141</v>
      </c>
      <c r="AK41" s="546">
        <f t="shared" si="60"/>
        <v>234.47570521122086</v>
      </c>
      <c r="AL41" s="546">
        <f t="shared" si="60"/>
        <v>170.48955207006966</v>
      </c>
      <c r="AM41" s="546">
        <f t="shared" si="60"/>
        <v>189.65153568134062</v>
      </c>
      <c r="AN41" s="546">
        <f t="shared" si="60"/>
        <v>221.75541624658175</v>
      </c>
      <c r="AO41" s="546">
        <f t="shared" si="60"/>
        <v>292.23009157403942</v>
      </c>
      <c r="AP41" s="546">
        <f t="shared" si="60"/>
        <v>230.96120624998875</v>
      </c>
      <c r="AQ41" s="546">
        <f t="shared" si="60"/>
        <v>350.02666348818042</v>
      </c>
      <c r="AR41" s="546">
        <f t="shared" si="60"/>
        <v>372.85882888886653</v>
      </c>
      <c r="AS41" s="546">
        <f t="shared" si="60"/>
        <v>302.38632682131436</v>
      </c>
      <c r="AT41" s="546">
        <f t="shared" si="60"/>
        <v>285.90054165642044</v>
      </c>
      <c r="AU41" s="546">
        <f t="shared" si="60"/>
        <v>372.38545550748762</v>
      </c>
      <c r="AV41" s="546">
        <f t="shared" si="60"/>
        <v>530.09069591490868</v>
      </c>
      <c r="AW41" s="546">
        <f t="shared" si="60"/>
        <v>500.9357076395886</v>
      </c>
      <c r="AX41" s="546">
        <f t="shared" si="60"/>
        <v>505.94506471598464</v>
      </c>
      <c r="AY41" s="546">
        <f t="shared" si="60"/>
        <v>637.49078154214067</v>
      </c>
      <c r="AZ41" s="546">
        <f t="shared" si="60"/>
        <v>778.37624426295372</v>
      </c>
      <c r="BA41" s="546">
        <f t="shared" si="60"/>
        <v>754.24658069080203</v>
      </c>
      <c r="BB41" s="546">
        <f t="shared" si="60"/>
        <v>864.95762849980292</v>
      </c>
      <c r="BC41" s="546">
        <f t="shared" si="60"/>
        <v>1147.0429091456845</v>
      </c>
      <c r="BD41" s="546">
        <f t="shared" si="60"/>
        <v>1065.8657265963536</v>
      </c>
      <c r="BE41" s="546">
        <f t="shared" si="60"/>
        <v>1123.6515976536587</v>
      </c>
      <c r="BF41" s="546">
        <f t="shared" ref="BF41:CO41" si="61">BF38*BF35/1000</f>
        <v>1287.5045862614832</v>
      </c>
      <c r="BG41" s="546">
        <f t="shared" si="61"/>
        <v>761.99515765238812</v>
      </c>
      <c r="BH41" s="546">
        <f t="shared" si="61"/>
        <v>705.42278988728663</v>
      </c>
      <c r="BI41" s="546">
        <f t="shared" si="61"/>
        <v>644.64790337392037</v>
      </c>
      <c r="BJ41" s="546">
        <f t="shared" si="61"/>
        <v>878.97741625034053</v>
      </c>
      <c r="BK41" s="546">
        <f t="shared" si="61"/>
        <v>1152.9398822261892</v>
      </c>
      <c r="BL41" s="546">
        <f t="shared" si="61"/>
        <v>1212.7486386166729</v>
      </c>
      <c r="BM41" s="546">
        <f t="shared" si="61"/>
        <v>1130.4613976557193</v>
      </c>
      <c r="BN41" s="546">
        <f t="shared" si="61"/>
        <v>962.03105779557848</v>
      </c>
      <c r="BO41" s="546">
        <f t="shared" si="61"/>
        <v>1127.7470117588477</v>
      </c>
      <c r="BP41" s="546">
        <f t="shared" si="61"/>
        <v>1433.2464788591385</v>
      </c>
      <c r="BQ41" s="546">
        <f t="shared" si="61"/>
        <v>1111.900064315163</v>
      </c>
      <c r="BR41" s="546">
        <f t="shared" si="61"/>
        <v>1228.6206655206561</v>
      </c>
      <c r="BS41" s="546">
        <f t="shared" si="61"/>
        <v>1437.8082442705177</v>
      </c>
      <c r="BT41" s="546">
        <f t="shared" si="61"/>
        <v>1615.7065524599207</v>
      </c>
      <c r="BU41" s="546">
        <f t="shared" si="61"/>
        <v>1409.225469311514</v>
      </c>
      <c r="BV41" s="547">
        <f t="shared" si="61"/>
        <v>1280.9859516041663</v>
      </c>
      <c r="BW41" s="547">
        <f t="shared" si="61"/>
        <v>1293.7958111202081</v>
      </c>
      <c r="BX41" s="547">
        <f t="shared" si="61"/>
        <v>1345.9357823083526</v>
      </c>
      <c r="BY41" s="547">
        <f t="shared" si="61"/>
        <v>1400.1769943353793</v>
      </c>
      <c r="BZ41" s="547">
        <f t="shared" si="61"/>
        <v>1301.0444631364344</v>
      </c>
      <c r="CA41" s="547">
        <f t="shared" si="61"/>
        <v>1366.8773129711381</v>
      </c>
      <c r="CB41" s="547">
        <f t="shared" si="61"/>
        <v>1477.8677507843945</v>
      </c>
      <c r="CC41" s="547">
        <f t="shared" si="61"/>
        <v>1552.6478589740852</v>
      </c>
      <c r="CD41" s="547">
        <f t="shared" si="61"/>
        <v>1411.3569038074434</v>
      </c>
      <c r="CE41" s="547">
        <f t="shared" si="61"/>
        <v>1482.4892917593386</v>
      </c>
      <c r="CF41" s="547">
        <f t="shared" si="61"/>
        <v>1602.867422250197</v>
      </c>
      <c r="CG41" s="547">
        <f t="shared" si="61"/>
        <v>1700.3217615230087</v>
      </c>
      <c r="CH41" s="547">
        <f t="shared" si="61"/>
        <v>1545.5924812244152</v>
      </c>
      <c r="CI41" s="547">
        <f t="shared" si="61"/>
        <v>1623.4903422781254</v>
      </c>
      <c r="CJ41" s="547">
        <f t="shared" si="61"/>
        <v>1755.3177580711097</v>
      </c>
      <c r="CK41" s="547">
        <f t="shared" si="61"/>
        <v>1862.0410777618331</v>
      </c>
      <c r="CL41" s="547">
        <f t="shared" si="61"/>
        <v>1692.5953396855064</v>
      </c>
      <c r="CM41" s="547">
        <f t="shared" si="61"/>
        <v>1777.902144805656</v>
      </c>
      <c r="CN41" s="547">
        <f t="shared" si="61"/>
        <v>1922.2677989638753</v>
      </c>
      <c r="CO41" s="547">
        <f t="shared" si="61"/>
        <v>2039.1416811408792</v>
      </c>
      <c r="CP41" s="560"/>
      <c r="CQ41" s="561"/>
      <c r="CR41" s="546"/>
      <c r="CS41" s="546"/>
      <c r="CT41" s="546"/>
      <c r="CU41" s="546"/>
      <c r="CV41" s="546"/>
      <c r="CW41" s="546"/>
      <c r="CX41" s="546">
        <f>SUM(Z41:AC41)</f>
        <v>439.624464375</v>
      </c>
      <c r="CY41" s="546">
        <f>SUM(AD41:AG41)</f>
        <v>401.78235249381117</v>
      </c>
      <c r="CZ41" s="546">
        <f>SUM(AH41:AK41)</f>
        <v>638.24023518546426</v>
      </c>
      <c r="DA41" s="546">
        <f>SUM(AL41:AO41)</f>
        <v>874.12659557203142</v>
      </c>
      <c r="DB41" s="546">
        <f>SUM(AP41:AS41)</f>
        <v>1256.23302544835</v>
      </c>
      <c r="DC41" s="546">
        <f>AT41+AU41+AV41+AW41</f>
        <v>1689.3124007184053</v>
      </c>
      <c r="DD41" s="546">
        <f>AX41+AY41+AZ41+BA41</f>
        <v>2676.0586712118811</v>
      </c>
      <c r="DE41" s="546">
        <f>BB41+BC41+BD41+BE41</f>
        <v>4201.5178618954997</v>
      </c>
      <c r="DF41" s="546">
        <f>+SUM(BF41:BI41)</f>
        <v>3399.570437175079</v>
      </c>
      <c r="DG41" s="546">
        <f>+SUM(BJ41:BM41)</f>
        <v>4375.1273347489223</v>
      </c>
      <c r="DH41" s="546">
        <f>+SUM(BN41:BQ41)</f>
        <v>4634.9246127287279</v>
      </c>
      <c r="DI41" s="546">
        <f>+SUM(BR41:BU41)</f>
        <v>5691.3609315626081</v>
      </c>
      <c r="DJ41" s="547">
        <f>SUM(BV41:BY41)</f>
        <v>5320.8945393681061</v>
      </c>
      <c r="DK41" s="547">
        <f>SUM(BZ41:CC41)</f>
        <v>5698.4373858660529</v>
      </c>
      <c r="DL41" s="547">
        <f>SUM(CD41:CG41)</f>
        <v>6197.0353793399872</v>
      </c>
      <c r="DM41" s="547">
        <f>SUM(CH41:CK41)</f>
        <v>6786.4416593354836</v>
      </c>
      <c r="DN41" s="547">
        <f>SUM(CL41:CO41)</f>
        <v>7431.9069645959162</v>
      </c>
    </row>
    <row r="42" spans="1:119" s="551" customFormat="1">
      <c r="A42" s="92" t="s">
        <v>223</v>
      </c>
      <c r="B42" s="488"/>
      <c r="C42" s="488"/>
      <c r="D42" s="488"/>
      <c r="E42" s="488"/>
      <c r="F42" s="488"/>
      <c r="G42" s="488"/>
      <c r="H42" s="488"/>
      <c r="I42" s="488"/>
      <c r="J42" s="488"/>
      <c r="K42" s="488"/>
      <c r="L42" s="488"/>
      <c r="M42" s="488"/>
      <c r="N42" s="488"/>
      <c r="O42" s="488"/>
      <c r="P42" s="488"/>
      <c r="Q42" s="488"/>
      <c r="R42" s="488"/>
      <c r="S42" s="488"/>
      <c r="T42" s="488"/>
      <c r="U42" s="488"/>
      <c r="V42" s="488"/>
      <c r="W42" s="488"/>
      <c r="X42" s="488"/>
      <c r="Y42" s="488"/>
      <c r="Z42" s="488"/>
      <c r="AA42" s="488">
        <f t="shared" ref="AA42:CL42" si="62">AA41/Z41-1</f>
        <v>0.20870418017560666</v>
      </c>
      <c r="AB42" s="488">
        <f t="shared" si="62"/>
        <v>8.2780766631411762E-2</v>
      </c>
      <c r="AC42" s="488">
        <f t="shared" si="62"/>
        <v>0.18804715203900657</v>
      </c>
      <c r="AD42" s="488">
        <f t="shared" si="62"/>
        <v>-0.29416623274161724</v>
      </c>
      <c r="AE42" s="488">
        <f t="shared" si="62"/>
        <v>-0.12161732321996577</v>
      </c>
      <c r="AF42" s="488">
        <f t="shared" si="62"/>
        <v>4.0256321625143254E-2</v>
      </c>
      <c r="AG42" s="488">
        <f t="shared" si="62"/>
        <v>0.5670048309178739</v>
      </c>
      <c r="AH42" s="488">
        <f t="shared" si="62"/>
        <v>-0.36068378703332615</v>
      </c>
      <c r="AI42" s="488">
        <f t="shared" si="62"/>
        <v>0.31045207956600396</v>
      </c>
      <c r="AJ42" s="488">
        <f t="shared" si="62"/>
        <v>0.77546296296296235</v>
      </c>
      <c r="AK42" s="488">
        <f t="shared" si="62"/>
        <v>0.15740255477855514</v>
      </c>
      <c r="AL42" s="488">
        <f t="shared" si="62"/>
        <v>-0.2728903324270251</v>
      </c>
      <c r="AM42" s="488">
        <f t="shared" si="62"/>
        <v>0.11239388794567051</v>
      </c>
      <c r="AN42" s="488">
        <f t="shared" si="62"/>
        <v>0.16927825261158569</v>
      </c>
      <c r="AO42" s="488">
        <f t="shared" si="62"/>
        <v>0.31780362581580923</v>
      </c>
      <c r="AP42" s="488">
        <f t="shared" si="62"/>
        <v>-0.20965974104185503</v>
      </c>
      <c r="AQ42" s="488">
        <f t="shared" si="62"/>
        <v>0.51552145562193297</v>
      </c>
      <c r="AR42" s="488">
        <f t="shared" si="62"/>
        <v>6.5229788991366666E-2</v>
      </c>
      <c r="AS42" s="488">
        <f t="shared" si="62"/>
        <v>-0.18900585585585539</v>
      </c>
      <c r="AT42" s="488">
        <f t="shared" si="62"/>
        <v>-5.4518950437318137E-2</v>
      </c>
      <c r="AU42" s="488">
        <f t="shared" si="62"/>
        <v>0.30249999999999999</v>
      </c>
      <c r="AV42" s="488">
        <f t="shared" si="62"/>
        <v>0.42350000000000021</v>
      </c>
      <c r="AW42" s="488">
        <f t="shared" si="62"/>
        <v>-5.500000000000016E-2</v>
      </c>
      <c r="AX42" s="488">
        <f t="shared" si="62"/>
        <v>1.0000000000000231E-2</v>
      </c>
      <c r="AY42" s="488">
        <f t="shared" si="62"/>
        <v>0.26</v>
      </c>
      <c r="AZ42" s="488">
        <f t="shared" si="62"/>
        <v>0.22099999999999986</v>
      </c>
      <c r="BA42" s="488">
        <f t="shared" si="62"/>
        <v>-3.1000000000000139E-2</v>
      </c>
      <c r="BB42" s="488">
        <f t="shared" si="62"/>
        <v>0.14678362573099424</v>
      </c>
      <c r="BC42" s="488">
        <f t="shared" si="62"/>
        <v>0.3261261261261259</v>
      </c>
      <c r="BD42" s="488">
        <f t="shared" si="62"/>
        <v>-7.0770833333333116E-2</v>
      </c>
      <c r="BE42" s="488">
        <f t="shared" si="62"/>
        <v>5.4214963119072701E-2</v>
      </c>
      <c r="BF42" s="488">
        <f t="shared" si="62"/>
        <v>0.14582188015393061</v>
      </c>
      <c r="BG42" s="488">
        <f>BG41/BF41-1</f>
        <v>-0.40816120906801012</v>
      </c>
      <c r="BH42" s="488">
        <f>BH41/BG41-1</f>
        <v>-7.4242424242424221E-2</v>
      </c>
      <c r="BI42" s="488">
        <f t="shared" si="62"/>
        <v>-8.6153846153846136E-2</v>
      </c>
      <c r="BJ42" s="488">
        <f t="shared" si="62"/>
        <v>0.36350000000000016</v>
      </c>
      <c r="BK42" s="488">
        <f t="shared" si="62"/>
        <v>0.31168316831683152</v>
      </c>
      <c r="BL42" s="488">
        <f t="shared" si="62"/>
        <v>5.1875000000000115E-2</v>
      </c>
      <c r="BM42" s="488">
        <f t="shared" si="62"/>
        <v>-6.7851851851851941E-2</v>
      </c>
      <c r="BN42" s="488">
        <f t="shared" si="62"/>
        <v>-0.14899256198347088</v>
      </c>
      <c r="BO42" s="488">
        <f t="shared" si="62"/>
        <v>0.17225634517766486</v>
      </c>
      <c r="BP42" s="488">
        <f t="shared" si="62"/>
        <v>0.27089361702127679</v>
      </c>
      <c r="BQ42" s="488">
        <f t="shared" si="62"/>
        <v>-0.22420875912408778</v>
      </c>
      <c r="BR42" s="488">
        <f t="shared" si="62"/>
        <v>0.10497400346620456</v>
      </c>
      <c r="BS42" s="488">
        <f t="shared" si="62"/>
        <v>0.17026213592232997</v>
      </c>
      <c r="BT42" s="488">
        <f t="shared" si="62"/>
        <v>0.12372881355932197</v>
      </c>
      <c r="BU42" s="488">
        <f t="shared" si="62"/>
        <v>-0.12779615384615373</v>
      </c>
      <c r="BV42" s="489">
        <f t="shared" si="62"/>
        <v>-9.099999999999997E-2</v>
      </c>
      <c r="BW42" s="489">
        <f t="shared" si="62"/>
        <v>1.0000000000000009E-2</v>
      </c>
      <c r="BX42" s="489">
        <f t="shared" si="62"/>
        <v>4.0300000000000002E-2</v>
      </c>
      <c r="BY42" s="489">
        <f t="shared" si="62"/>
        <v>4.0300000000000002E-2</v>
      </c>
      <c r="BZ42" s="489">
        <f t="shared" si="62"/>
        <v>-7.0799999999999974E-2</v>
      </c>
      <c r="CA42" s="489">
        <f t="shared" si="62"/>
        <v>5.0599999999999978E-2</v>
      </c>
      <c r="CB42" s="489">
        <f t="shared" si="62"/>
        <v>8.1199999999999939E-2</v>
      </c>
      <c r="CC42" s="489">
        <f t="shared" si="62"/>
        <v>5.06000000000002E-2</v>
      </c>
      <c r="CD42" s="489">
        <f t="shared" si="62"/>
        <v>-9.1000000000000081E-2</v>
      </c>
      <c r="CE42" s="489">
        <f t="shared" si="62"/>
        <v>5.04E-2</v>
      </c>
      <c r="CF42" s="489">
        <f t="shared" si="62"/>
        <v>8.1200000000000161E-2</v>
      </c>
      <c r="CG42" s="489">
        <f t="shared" si="62"/>
        <v>6.0799999999999743E-2</v>
      </c>
      <c r="CH42" s="489">
        <f t="shared" si="62"/>
        <v>-9.0999999999999859E-2</v>
      </c>
      <c r="CI42" s="489">
        <f t="shared" si="62"/>
        <v>5.0399999999999778E-2</v>
      </c>
      <c r="CJ42" s="489">
        <f t="shared" si="62"/>
        <v>8.1200000000000383E-2</v>
      </c>
      <c r="CK42" s="489">
        <f t="shared" si="62"/>
        <v>6.0799999999999965E-2</v>
      </c>
      <c r="CL42" s="489">
        <f t="shared" si="62"/>
        <v>-9.099999999999997E-2</v>
      </c>
      <c r="CM42" s="489">
        <f t="shared" ref="CM42:CO42" si="63">CM41/CL41-1</f>
        <v>5.04E-2</v>
      </c>
      <c r="CN42" s="489">
        <f t="shared" si="63"/>
        <v>8.1199999999999939E-2</v>
      </c>
      <c r="CO42" s="489">
        <f t="shared" si="63"/>
        <v>6.0800000000000187E-2</v>
      </c>
      <c r="CP42" s="550"/>
      <c r="CQ42" s="552"/>
      <c r="CR42" s="562"/>
      <c r="CS42" s="562"/>
      <c r="CT42" s="562"/>
      <c r="CU42" s="562"/>
      <c r="CV42" s="562"/>
      <c r="CW42" s="562"/>
      <c r="CX42" s="562"/>
      <c r="CY42" s="493"/>
      <c r="CZ42" s="490"/>
      <c r="DA42" s="494"/>
      <c r="DB42" s="494"/>
      <c r="DC42" s="494"/>
      <c r="DD42" s="494"/>
      <c r="DE42" s="510"/>
      <c r="DF42" s="510"/>
      <c r="DG42" s="510"/>
      <c r="DH42" s="510"/>
      <c r="DI42" s="510"/>
      <c r="DJ42" s="494"/>
      <c r="DK42" s="494"/>
      <c r="DL42" s="494"/>
      <c r="DM42" s="494"/>
      <c r="DN42" s="494"/>
      <c r="DO42" s="550"/>
    </row>
    <row r="43" spans="1:119" s="551" customFormat="1">
      <c r="A43" s="92" t="s">
        <v>225</v>
      </c>
      <c r="B43" s="488"/>
      <c r="C43" s="488"/>
      <c r="D43" s="488"/>
      <c r="E43" s="488"/>
      <c r="F43" s="488"/>
      <c r="G43" s="488"/>
      <c r="H43" s="488"/>
      <c r="I43" s="488"/>
      <c r="J43" s="488"/>
      <c r="K43" s="488"/>
      <c r="L43" s="488"/>
      <c r="M43" s="488"/>
      <c r="N43" s="488"/>
      <c r="O43" s="488"/>
      <c r="P43" s="488"/>
      <c r="Q43" s="488"/>
      <c r="R43" s="488"/>
      <c r="S43" s="488"/>
      <c r="T43" s="488"/>
      <c r="U43" s="488"/>
      <c r="V43" s="488"/>
      <c r="W43" s="488"/>
      <c r="X43" s="488"/>
      <c r="Y43" s="488"/>
      <c r="Z43" s="488"/>
      <c r="AA43" s="488"/>
      <c r="AB43" s="488"/>
      <c r="AC43" s="488"/>
      <c r="AD43" s="488">
        <f t="shared" ref="AD43:CO43" si="64">AD41/Z41-1</f>
        <v>9.7480129240172797E-2</v>
      </c>
      <c r="AE43" s="488">
        <f t="shared" si="64"/>
        <v>-0.20244543748096822</v>
      </c>
      <c r="AF43" s="488">
        <f t="shared" si="64"/>
        <v>-0.23376808946974736</v>
      </c>
      <c r="AG43" s="488">
        <f t="shared" si="64"/>
        <v>1.064095254437869E-2</v>
      </c>
      <c r="AH43" s="488">
        <f t="shared" si="64"/>
        <v>-8.4601535912093961E-2</v>
      </c>
      <c r="AI43" s="488">
        <f t="shared" si="64"/>
        <v>0.36567563615092147</v>
      </c>
      <c r="AJ43" s="488">
        <f t="shared" si="64"/>
        <v>1.3308740942028972</v>
      </c>
      <c r="AK43" s="488">
        <f t="shared" si="64"/>
        <v>0.72160262576687129</v>
      </c>
      <c r="AL43" s="488">
        <f t="shared" si="64"/>
        <v>0.95801997122097671</v>
      </c>
      <c r="AM43" s="488">
        <f t="shared" si="64"/>
        <v>0.66209011563636322</v>
      </c>
      <c r="AN43" s="488">
        <f t="shared" si="64"/>
        <v>9.4613555244755121E-2</v>
      </c>
      <c r="AO43" s="488">
        <f t="shared" si="64"/>
        <v>0.24631288052121292</v>
      </c>
      <c r="AP43" s="488">
        <f t="shared" si="64"/>
        <v>0.35469419354838694</v>
      </c>
      <c r="AQ43" s="488">
        <f t="shared" si="64"/>
        <v>0.8456305256410257</v>
      </c>
      <c r="AR43" s="488">
        <f t="shared" si="64"/>
        <v>0.68139671715736028</v>
      </c>
      <c r="AS43" s="488">
        <f t="shared" si="64"/>
        <v>3.4754241743450764E-2</v>
      </c>
      <c r="AT43" s="488">
        <f t="shared" si="64"/>
        <v>0.23787256872466389</v>
      </c>
      <c r="AU43" s="488">
        <f t="shared" si="64"/>
        <v>6.3877396643133855E-2</v>
      </c>
      <c r="AV43" s="488">
        <f t="shared" si="64"/>
        <v>0.42169275565929087</v>
      </c>
      <c r="AW43" s="488">
        <f t="shared" si="64"/>
        <v>0.65660832917091749</v>
      </c>
      <c r="AX43" s="488">
        <f t="shared" si="64"/>
        <v>0.76965409643750027</v>
      </c>
      <c r="AY43" s="488">
        <f t="shared" si="64"/>
        <v>0.71191106450000041</v>
      </c>
      <c r="AZ43" s="488">
        <f t="shared" si="64"/>
        <v>0.46838314700000017</v>
      </c>
      <c r="BA43" s="488">
        <f t="shared" si="64"/>
        <v>0.50567541740000022</v>
      </c>
      <c r="BB43" s="488">
        <f t="shared" si="64"/>
        <v>0.70958803400000003</v>
      </c>
      <c r="BC43" s="488">
        <f t="shared" si="64"/>
        <v>0.79930901333333293</v>
      </c>
      <c r="BD43" s="488">
        <f t="shared" si="64"/>
        <v>0.36934513925925927</v>
      </c>
      <c r="BE43" s="488">
        <f t="shared" si="64"/>
        <v>0.48976690968161196</v>
      </c>
      <c r="BF43" s="488">
        <f t="shared" si="64"/>
        <v>0.48851752252252267</v>
      </c>
      <c r="BG43" s="488">
        <f>BG41/BC41-1</f>
        <v>-0.33568731249999983</v>
      </c>
      <c r="BH43" s="488">
        <f>BH41/BD41-1</f>
        <v>-0.33816917808219171</v>
      </c>
      <c r="BI43" s="488">
        <f t="shared" si="64"/>
        <v>-0.42629200659703137</v>
      </c>
      <c r="BJ43" s="488">
        <f t="shared" si="64"/>
        <v>-0.3173015260453399</v>
      </c>
      <c r="BK43" s="488">
        <f t="shared" si="64"/>
        <v>0.51305408000000008</v>
      </c>
      <c r="BL43" s="488">
        <f t="shared" si="64"/>
        <v>0.7191798393846156</v>
      </c>
      <c r="BM43" s="488">
        <f t="shared" si="64"/>
        <v>0.75361060160000015</v>
      </c>
      <c r="BN43" s="488">
        <f t="shared" si="64"/>
        <v>9.4488936814257851E-2</v>
      </c>
      <c r="BO43" s="488">
        <f t="shared" si="64"/>
        <v>-2.1850983607833108E-2</v>
      </c>
      <c r="BP43" s="488">
        <f t="shared" si="64"/>
        <v>0.18181660504189678</v>
      </c>
      <c r="BQ43" s="488">
        <f t="shared" si="64"/>
        <v>-1.6419254455789178E-2</v>
      </c>
      <c r="BR43" s="488">
        <f t="shared" si="64"/>
        <v>0.27711122792225384</v>
      </c>
      <c r="BS43" s="488">
        <f t="shared" si="64"/>
        <v>0.27493864251353206</v>
      </c>
      <c r="BT43" s="488">
        <f t="shared" si="64"/>
        <v>0.12730543998686117</v>
      </c>
      <c r="BU43" s="488">
        <f t="shared" si="64"/>
        <v>0.26740299289350111</v>
      </c>
      <c r="BV43" s="489">
        <f t="shared" si="64"/>
        <v>4.2621199165097323E-2</v>
      </c>
      <c r="BW43" s="489">
        <f t="shared" si="64"/>
        <v>-0.10016108457033868</v>
      </c>
      <c r="BX43" s="489">
        <f t="shared" si="64"/>
        <v>-0.16696767723126504</v>
      </c>
      <c r="BY43" s="489">
        <f t="shared" si="64"/>
        <v>-6.4208852118996518E-3</v>
      </c>
      <c r="BZ43" s="489">
        <f t="shared" si="64"/>
        <v>1.5658650672280228E-2</v>
      </c>
      <c r="CA43" s="489">
        <f t="shared" si="64"/>
        <v>5.6486117224056942E-2</v>
      </c>
      <c r="CB43" s="489">
        <f t="shared" si="64"/>
        <v>9.8022483843747343E-2</v>
      </c>
      <c r="CC43" s="489">
        <f t="shared" si="64"/>
        <v>0.10889399358477481</v>
      </c>
      <c r="CD43" s="489">
        <f t="shared" si="64"/>
        <v>8.4787602419888364E-2</v>
      </c>
      <c r="CE43" s="489">
        <f t="shared" si="64"/>
        <v>8.4581094214592145E-2</v>
      </c>
      <c r="CF43" s="489">
        <f t="shared" si="64"/>
        <v>8.4581094214592367E-2</v>
      </c>
      <c r="CG43" s="489">
        <f t="shared" si="64"/>
        <v>9.511100775065584E-2</v>
      </c>
      <c r="CH43" s="489">
        <f t="shared" si="64"/>
        <v>9.5111007750656285E-2</v>
      </c>
      <c r="CI43" s="489">
        <f t="shared" si="64"/>
        <v>9.511100775065584E-2</v>
      </c>
      <c r="CJ43" s="489">
        <f t="shared" si="64"/>
        <v>9.5111007750656062E-2</v>
      </c>
      <c r="CK43" s="489">
        <f t="shared" si="64"/>
        <v>9.5111007750656285E-2</v>
      </c>
      <c r="CL43" s="489">
        <f t="shared" si="64"/>
        <v>9.5111007750656062E-2</v>
      </c>
      <c r="CM43" s="489">
        <f t="shared" si="64"/>
        <v>9.5111007750656507E-2</v>
      </c>
      <c r="CN43" s="489">
        <f t="shared" si="64"/>
        <v>9.5111007750656062E-2</v>
      </c>
      <c r="CO43" s="489">
        <f t="shared" si="64"/>
        <v>9.5111007750656285E-2</v>
      </c>
      <c r="CP43" s="550"/>
      <c r="CQ43" s="552"/>
      <c r="CR43" s="562"/>
      <c r="CS43" s="562"/>
      <c r="CT43" s="562"/>
      <c r="CU43" s="562"/>
      <c r="CV43" s="562"/>
      <c r="CW43" s="562"/>
      <c r="CX43" s="562"/>
      <c r="CY43" s="488">
        <f t="shared" ref="CY43:DK43" si="65">CY41/CX41-1</f>
        <v>-8.6078266674689652E-2</v>
      </c>
      <c r="CZ43" s="488">
        <f t="shared" si="65"/>
        <v>0.5885223211621653</v>
      </c>
      <c r="DA43" s="488">
        <f t="shared" si="65"/>
        <v>0.36958867113418781</v>
      </c>
      <c r="DB43" s="488">
        <f t="shared" si="65"/>
        <v>0.43712939500057968</v>
      </c>
      <c r="DC43" s="488">
        <f t="shared" si="65"/>
        <v>0.3447444594250253</v>
      </c>
      <c r="DD43" s="488">
        <f t="shared" si="65"/>
        <v>0.5841111863464965</v>
      </c>
      <c r="DE43" s="488">
        <f t="shared" si="65"/>
        <v>0.57003951635813666</v>
      </c>
      <c r="DF43" s="488">
        <f t="shared" si="65"/>
        <v>-0.19087088311428124</v>
      </c>
      <c r="DG43" s="488">
        <f t="shared" si="65"/>
        <v>0.28696475498960283</v>
      </c>
      <c r="DH43" s="488">
        <f t="shared" si="65"/>
        <v>5.9380506692090274E-2</v>
      </c>
      <c r="DI43" s="488">
        <f t="shared" si="65"/>
        <v>0.22792955810599969</v>
      </c>
      <c r="DJ43" s="497">
        <f t="shared" si="65"/>
        <v>-6.5092760176218123E-2</v>
      </c>
      <c r="DK43" s="497">
        <f t="shared" si="65"/>
        <v>7.0954769673518658E-2</v>
      </c>
      <c r="DL43" s="497">
        <f>DL41/DK41-1</f>
        <v>8.7497318951089476E-2</v>
      </c>
      <c r="DM43" s="497">
        <f>DM41/DL41-1</f>
        <v>9.5111007750656285E-2</v>
      </c>
      <c r="DN43" s="497">
        <f>DN41/DM41-1</f>
        <v>9.5111007750656062E-2</v>
      </c>
      <c r="DO43" s="550"/>
    </row>
    <row r="44" spans="1:119">
      <c r="AC44" s="536">
        <f t="shared" ref="AC44:AS44" si="66">SUM(Z41:AC41)</f>
        <v>439.624464375</v>
      </c>
      <c r="AD44" s="536">
        <f t="shared" si="66"/>
        <v>448.07316465637496</v>
      </c>
      <c r="AE44" s="536">
        <f t="shared" si="66"/>
        <v>426.86506160404372</v>
      </c>
      <c r="AF44" s="536">
        <f t="shared" si="66"/>
        <v>400.3483544851</v>
      </c>
      <c r="AG44" s="536">
        <f t="shared" si="66"/>
        <v>401.78235249381117</v>
      </c>
      <c r="AH44" s="536">
        <f t="shared" si="66"/>
        <v>393.73507975450889</v>
      </c>
      <c r="AI44" s="536">
        <f t="shared" si="66"/>
        <v>424.28782655220937</v>
      </c>
      <c r="AJ44" s="536">
        <f t="shared" si="66"/>
        <v>539.96071235795455</v>
      </c>
      <c r="AK44" s="536">
        <f t="shared" si="66"/>
        <v>638.24023518546426</v>
      </c>
      <c r="AL44" s="536">
        <f t="shared" si="66"/>
        <v>721.65735971346123</v>
      </c>
      <c r="AM44" s="536">
        <f t="shared" si="66"/>
        <v>797.20465164943255</v>
      </c>
      <c r="AN44" s="536">
        <f t="shared" si="66"/>
        <v>816.37220920921288</v>
      </c>
      <c r="AO44" s="536">
        <f t="shared" si="66"/>
        <v>874.12659557203142</v>
      </c>
      <c r="AP44" s="536">
        <f t="shared" si="66"/>
        <v>934.59824975195056</v>
      </c>
      <c r="AQ44" s="536">
        <f t="shared" si="66"/>
        <v>1094.9733775587904</v>
      </c>
      <c r="AR44" s="536">
        <f t="shared" si="66"/>
        <v>1246.0767902010753</v>
      </c>
      <c r="AS44" s="536">
        <f t="shared" si="66"/>
        <v>1256.23302544835</v>
      </c>
      <c r="AT44" s="536">
        <f>SUM(AQ41:AT41)</f>
        <v>1311.1723608547818</v>
      </c>
      <c r="AU44" s="536">
        <f t="shared" ref="AU44:CO44" si="67">SUM(AR41:AU41)</f>
        <v>1333.531152874089</v>
      </c>
      <c r="AV44" s="536">
        <f t="shared" si="67"/>
        <v>1490.763019900131</v>
      </c>
      <c r="AW44" s="536">
        <f t="shared" si="67"/>
        <v>1689.3124007184053</v>
      </c>
      <c r="AX44" s="536">
        <f t="shared" si="67"/>
        <v>1909.3569237779695</v>
      </c>
      <c r="AY44" s="536">
        <f t="shared" si="67"/>
        <v>2174.4622498126228</v>
      </c>
      <c r="AZ44" s="536">
        <f t="shared" si="67"/>
        <v>2422.7477981606676</v>
      </c>
      <c r="BA44" s="536">
        <f t="shared" si="67"/>
        <v>2676.0586712118811</v>
      </c>
      <c r="BB44" s="536">
        <f t="shared" si="67"/>
        <v>3035.0712349956993</v>
      </c>
      <c r="BC44" s="536">
        <f t="shared" si="67"/>
        <v>3544.6233625992431</v>
      </c>
      <c r="BD44" s="536">
        <f t="shared" si="67"/>
        <v>3832.1128449326434</v>
      </c>
      <c r="BE44" s="536">
        <f t="shared" si="67"/>
        <v>4201.5178618954997</v>
      </c>
      <c r="BF44" s="536">
        <f t="shared" si="67"/>
        <v>4624.0648196571801</v>
      </c>
      <c r="BG44" s="536">
        <f t="shared" si="67"/>
        <v>4239.0170681638838</v>
      </c>
      <c r="BH44" s="536">
        <f t="shared" si="67"/>
        <v>3878.5741314548168</v>
      </c>
      <c r="BI44" s="536">
        <f t="shared" si="67"/>
        <v>3399.570437175079</v>
      </c>
      <c r="BJ44" s="536">
        <f t="shared" si="67"/>
        <v>2991.0432671639355</v>
      </c>
      <c r="BK44" s="536">
        <f t="shared" si="67"/>
        <v>3381.9879917377366</v>
      </c>
      <c r="BL44" s="536">
        <f t="shared" si="67"/>
        <v>3889.3138404671231</v>
      </c>
      <c r="BM44" s="536">
        <f t="shared" si="67"/>
        <v>4375.1273347489223</v>
      </c>
      <c r="BN44" s="536">
        <f t="shared" si="67"/>
        <v>4458.1809762941602</v>
      </c>
      <c r="BO44" s="536">
        <f t="shared" si="67"/>
        <v>4432.9881058268184</v>
      </c>
      <c r="BP44" s="536">
        <f t="shared" si="67"/>
        <v>4653.4859460692842</v>
      </c>
      <c r="BQ44" s="536">
        <f t="shared" si="67"/>
        <v>4634.9246127287279</v>
      </c>
      <c r="BR44" s="536">
        <f t="shared" si="67"/>
        <v>4901.5142204538051</v>
      </c>
      <c r="BS44" s="536">
        <f t="shared" si="67"/>
        <v>5211.5754529654751</v>
      </c>
      <c r="BT44" s="536">
        <f t="shared" si="67"/>
        <v>5394.0355265662574</v>
      </c>
      <c r="BU44" s="536">
        <f t="shared" si="67"/>
        <v>5691.3609315626081</v>
      </c>
      <c r="BV44" s="536">
        <f t="shared" si="67"/>
        <v>5743.7262176461181</v>
      </c>
      <c r="BW44" s="536">
        <f t="shared" si="67"/>
        <v>5599.7137844958088</v>
      </c>
      <c r="BX44" s="536">
        <f t="shared" si="67"/>
        <v>5329.9430143442414</v>
      </c>
      <c r="BY44" s="536">
        <f t="shared" si="67"/>
        <v>5320.8945393681061</v>
      </c>
      <c r="BZ44" s="536">
        <f t="shared" si="67"/>
        <v>5340.9530509003744</v>
      </c>
      <c r="CA44" s="536">
        <f t="shared" si="67"/>
        <v>5414.0345527513045</v>
      </c>
      <c r="CB44" s="536">
        <f t="shared" si="67"/>
        <v>5545.9665212273467</v>
      </c>
      <c r="CC44" s="536">
        <f t="shared" si="67"/>
        <v>5698.4373858660529</v>
      </c>
      <c r="CD44" s="536">
        <f t="shared" si="67"/>
        <v>5808.7498265370614</v>
      </c>
      <c r="CE44" s="536">
        <f t="shared" si="67"/>
        <v>5924.3618053252612</v>
      </c>
      <c r="CF44" s="536">
        <f t="shared" si="67"/>
        <v>6049.361476791064</v>
      </c>
      <c r="CG44" s="536">
        <f t="shared" si="67"/>
        <v>6197.0353793399872</v>
      </c>
      <c r="CH44" s="536">
        <f t="shared" si="67"/>
        <v>6331.27095675696</v>
      </c>
      <c r="CI44" s="536">
        <f t="shared" si="67"/>
        <v>6472.2720072757465</v>
      </c>
      <c r="CJ44" s="536">
        <f t="shared" si="67"/>
        <v>6624.7223430966596</v>
      </c>
      <c r="CK44" s="536">
        <f t="shared" si="67"/>
        <v>6786.4416593354836</v>
      </c>
      <c r="CL44" s="536">
        <f t="shared" si="67"/>
        <v>6933.4445177965745</v>
      </c>
      <c r="CM44" s="536">
        <f t="shared" si="67"/>
        <v>7087.8563203241047</v>
      </c>
      <c r="CN44" s="536">
        <f t="shared" si="67"/>
        <v>7254.8063612168708</v>
      </c>
      <c r="CO44" s="536">
        <f t="shared" si="67"/>
        <v>7431.9069645959162</v>
      </c>
      <c r="DE44" s="234"/>
      <c r="DF44" s="234"/>
      <c r="DG44" s="234"/>
      <c r="DH44" s="234"/>
      <c r="DI44" s="234"/>
    </row>
    <row r="45" spans="1:119" s="545" customFormat="1" ht="15.75">
      <c r="A45" s="543" t="s">
        <v>604</v>
      </c>
      <c r="B45" s="477"/>
      <c r="C45" s="477"/>
      <c r="D45" s="477"/>
      <c r="E45" s="477"/>
      <c r="F45" s="477"/>
      <c r="G45" s="477"/>
      <c r="H45" s="477"/>
      <c r="I45" s="477"/>
      <c r="J45" s="477"/>
      <c r="K45" s="477"/>
      <c r="L45" s="477"/>
      <c r="M45" s="477"/>
      <c r="N45" s="477"/>
      <c r="O45" s="477"/>
      <c r="P45" s="477"/>
      <c r="Q45" s="477"/>
      <c r="R45" s="477"/>
      <c r="S45" s="477"/>
      <c r="T45" s="477"/>
      <c r="U45" s="477"/>
      <c r="V45" s="477"/>
      <c r="W45" s="477"/>
      <c r="X45" s="477"/>
      <c r="Y45" s="477"/>
      <c r="Z45" s="477"/>
      <c r="AA45" s="477"/>
      <c r="AB45" s="477"/>
      <c r="AC45" s="477"/>
      <c r="AD45" s="477"/>
      <c r="AE45" s="477"/>
      <c r="AF45" s="477"/>
      <c r="AG45" s="477"/>
      <c r="AH45" s="477"/>
      <c r="AI45" s="477"/>
      <c r="AJ45" s="477"/>
      <c r="AK45" s="477"/>
      <c r="AL45" s="477"/>
      <c r="AM45" s="477"/>
      <c r="AN45" s="477"/>
      <c r="AO45" s="477"/>
      <c r="AP45" s="477"/>
      <c r="AQ45" s="477"/>
      <c r="AR45" s="477"/>
      <c r="AS45" s="477"/>
      <c r="AT45" s="477"/>
      <c r="AU45" s="477"/>
      <c r="AV45" s="477"/>
      <c r="AW45" s="477"/>
      <c r="AX45" s="477"/>
      <c r="AY45" s="477"/>
      <c r="AZ45" s="477"/>
      <c r="BA45" s="477"/>
      <c r="BB45" s="477"/>
      <c r="BC45" s="477"/>
      <c r="BD45" s="477"/>
      <c r="BE45" s="477"/>
      <c r="BF45" s="477"/>
      <c r="BG45" s="477"/>
      <c r="BH45" s="571"/>
      <c r="BI45" s="571"/>
      <c r="BJ45" s="571"/>
      <c r="BK45" s="571"/>
      <c r="BL45" s="571"/>
      <c r="BM45" s="571"/>
      <c r="BN45" s="571"/>
      <c r="BO45" s="571"/>
      <c r="BP45" s="571"/>
      <c r="BQ45" s="571"/>
      <c r="BR45" s="571"/>
      <c r="BS45" s="571"/>
      <c r="BT45" s="571"/>
      <c r="BU45" s="571"/>
      <c r="BV45" s="571"/>
      <c r="BW45" s="571"/>
      <c r="BX45" s="571"/>
      <c r="BY45" s="571"/>
      <c r="BZ45" s="571"/>
      <c r="CA45" s="571"/>
      <c r="CB45" s="571"/>
      <c r="CC45" s="571"/>
      <c r="CD45" s="571"/>
      <c r="CE45" s="571"/>
      <c r="CF45" s="571"/>
      <c r="CG45" s="571"/>
      <c r="CH45" s="571"/>
      <c r="CI45" s="571"/>
      <c r="CJ45" s="571"/>
      <c r="CK45" s="571"/>
      <c r="CL45" s="571"/>
      <c r="CM45" s="571"/>
      <c r="CN45" s="571"/>
      <c r="CO45" s="571"/>
      <c r="CP45" s="479"/>
      <c r="CQ45" s="479"/>
      <c r="CR45" s="477"/>
      <c r="CS45" s="477"/>
      <c r="CT45" s="477"/>
      <c r="CU45" s="477"/>
      <c r="CV45" s="477"/>
      <c r="CW45" s="477"/>
      <c r="CX45" s="477"/>
      <c r="CY45" s="477"/>
      <c r="CZ45" s="477"/>
      <c r="DA45" s="477"/>
      <c r="DB45" s="477"/>
      <c r="DC45" s="477"/>
      <c r="DD45" s="477"/>
      <c r="DE45" s="477"/>
      <c r="DF45" s="477"/>
      <c r="DG45" s="477"/>
      <c r="DH45" s="477"/>
      <c r="DI45" s="477"/>
      <c r="DJ45" s="477"/>
      <c r="DK45" s="477"/>
      <c r="DL45" s="477"/>
      <c r="DM45" s="477"/>
      <c r="DN45" s="477"/>
      <c r="DO45" s="479"/>
    </row>
    <row r="46" spans="1:119">
      <c r="A46" s="504" t="s">
        <v>599</v>
      </c>
      <c r="B46" s="546">
        <f t="shared" ref="B46:AG46" si="68">B35+B5</f>
        <v>21675</v>
      </c>
      <c r="C46" s="546">
        <f t="shared" si="68"/>
        <v>17300</v>
      </c>
      <c r="D46" s="546">
        <f t="shared" si="68"/>
        <v>20950</v>
      </c>
      <c r="E46" s="546">
        <f t="shared" si="68"/>
        <v>15100</v>
      </c>
      <c r="F46" s="546">
        <f t="shared" si="68"/>
        <v>15160</v>
      </c>
      <c r="G46" s="546">
        <f t="shared" si="68"/>
        <v>16080</v>
      </c>
      <c r="H46" s="546">
        <f t="shared" si="68"/>
        <v>17960</v>
      </c>
      <c r="I46" s="546">
        <f t="shared" si="68"/>
        <v>21400</v>
      </c>
      <c r="J46" s="546">
        <f t="shared" si="68"/>
        <v>21900</v>
      </c>
      <c r="K46" s="546">
        <f t="shared" si="68"/>
        <v>17025</v>
      </c>
      <c r="L46" s="546">
        <f t="shared" si="68"/>
        <v>16700</v>
      </c>
      <c r="M46" s="546">
        <f t="shared" si="68"/>
        <v>16800</v>
      </c>
      <c r="N46" s="546">
        <f t="shared" si="68"/>
        <v>18675</v>
      </c>
      <c r="O46" s="546">
        <f t="shared" si="68"/>
        <v>19145</v>
      </c>
      <c r="P46" s="546">
        <f t="shared" si="68"/>
        <v>19300</v>
      </c>
      <c r="Q46" s="546">
        <f t="shared" si="68"/>
        <v>17900</v>
      </c>
      <c r="R46" s="546">
        <f t="shared" si="68"/>
        <v>18050</v>
      </c>
      <c r="S46" s="546">
        <f t="shared" si="68"/>
        <v>18600</v>
      </c>
      <c r="T46" s="546">
        <f t="shared" si="68"/>
        <v>22250</v>
      </c>
      <c r="U46" s="546">
        <f t="shared" si="68"/>
        <v>18525</v>
      </c>
      <c r="V46" s="546">
        <f t="shared" si="68"/>
        <v>19185</v>
      </c>
      <c r="W46" s="546">
        <f t="shared" si="68"/>
        <v>17660</v>
      </c>
      <c r="X46" s="546">
        <f t="shared" si="68"/>
        <v>18075</v>
      </c>
      <c r="Y46" s="546">
        <f t="shared" si="68"/>
        <v>18700</v>
      </c>
      <c r="Z46" s="546">
        <f t="shared" si="68"/>
        <v>16708.515283842797</v>
      </c>
      <c r="AA46" s="546">
        <f t="shared" si="68"/>
        <v>15316.828955797566</v>
      </c>
      <c r="AB46" s="546">
        <f t="shared" si="68"/>
        <v>17353.488372093023</v>
      </c>
      <c r="AC46" s="546">
        <f t="shared" si="68"/>
        <v>17794.521963824289</v>
      </c>
      <c r="AD46" s="546">
        <f t="shared" si="68"/>
        <v>15402.15676728335</v>
      </c>
      <c r="AE46" s="546">
        <f t="shared" si="68"/>
        <v>12913.150087260034</v>
      </c>
      <c r="AF46" s="546">
        <f t="shared" si="68"/>
        <v>15675.989216092907</v>
      </c>
      <c r="AG46" s="546">
        <f t="shared" si="68"/>
        <v>16996.915979583824</v>
      </c>
      <c r="AH46" s="546">
        <f t="shared" ref="AH46:BM46" si="69">AH35+AH5</f>
        <v>14410.292275574113</v>
      </c>
      <c r="AI46" s="546">
        <f t="shared" si="69"/>
        <v>11517.498095963441</v>
      </c>
      <c r="AJ46" s="546">
        <f t="shared" si="69"/>
        <v>16033.466819221969</v>
      </c>
      <c r="AK46" s="546">
        <f t="shared" si="69"/>
        <v>17437.878787878788</v>
      </c>
      <c r="AL46" s="546">
        <f t="shared" si="69"/>
        <v>12898.863636363636</v>
      </c>
      <c r="AM46" s="546">
        <f t="shared" si="69"/>
        <v>14260.801096385883</v>
      </c>
      <c r="AN46" s="546">
        <f t="shared" si="69"/>
        <v>18432.60407777919</v>
      </c>
      <c r="AO46" s="546">
        <f t="shared" si="69"/>
        <v>17346.102790379715</v>
      </c>
      <c r="AP46" s="546">
        <f t="shared" si="69"/>
        <v>15525.042584706536</v>
      </c>
      <c r="AQ46" s="546">
        <f t="shared" si="69"/>
        <v>14320.434445918594</v>
      </c>
      <c r="AR46" s="546">
        <f t="shared" si="69"/>
        <v>14946.711073135171</v>
      </c>
      <c r="AS46" s="546">
        <f t="shared" si="69"/>
        <v>13226.026117343936</v>
      </c>
      <c r="AT46" s="546">
        <f t="shared" si="69"/>
        <v>12057.795505530132</v>
      </c>
      <c r="AU46" s="546">
        <f t="shared" si="69"/>
        <v>12045.797393521781</v>
      </c>
      <c r="AV46" s="546">
        <f t="shared" si="69"/>
        <v>16713.744495258732</v>
      </c>
      <c r="AW46" s="546">
        <f t="shared" si="69"/>
        <v>16312.309064614303</v>
      </c>
      <c r="AX46" s="546">
        <f t="shared" si="69"/>
        <v>14002.97903945384</v>
      </c>
      <c r="AY46" s="546">
        <f t="shared" si="69"/>
        <v>16576.76400566777</v>
      </c>
      <c r="AZ46" s="546">
        <f t="shared" si="69"/>
        <v>18384.009549495</v>
      </c>
      <c r="BA46" s="546">
        <f t="shared" si="69"/>
        <v>16953.294181134046</v>
      </c>
      <c r="BB46" s="546">
        <f t="shared" si="69"/>
        <v>17176.299722910328</v>
      </c>
      <c r="BC46" s="546">
        <f t="shared" si="69"/>
        <v>17548.797413540877</v>
      </c>
      <c r="BD46" s="546">
        <f t="shared" si="69"/>
        <v>19615.680974016439</v>
      </c>
      <c r="BE46" s="546">
        <f t="shared" si="69"/>
        <v>18916.653482706097</v>
      </c>
      <c r="BF46" s="546">
        <f t="shared" si="69"/>
        <v>19389.156100278298</v>
      </c>
      <c r="BG46" s="546">
        <f t="shared" si="69"/>
        <v>14459.139784946237</v>
      </c>
      <c r="BH46" s="546">
        <f t="shared" si="69"/>
        <v>11338.8671875</v>
      </c>
      <c r="BI46" s="546">
        <f t="shared" si="69"/>
        <v>10168.073878627969</v>
      </c>
      <c r="BJ46" s="546">
        <f t="shared" si="69"/>
        <v>9939.3264733395699</v>
      </c>
      <c r="BK46" s="546">
        <f t="shared" si="69"/>
        <v>10515.195225090301</v>
      </c>
      <c r="BL46" s="546">
        <f t="shared" si="69"/>
        <v>13099.587132725432</v>
      </c>
      <c r="BM46" s="546">
        <f t="shared" si="69"/>
        <v>12792.975592246949</v>
      </c>
      <c r="BN46" s="546">
        <f t="shared" ref="BN46:CO46" si="70">BN35+BN5</f>
        <v>11488.497063903282</v>
      </c>
      <c r="BO46" s="546">
        <f t="shared" si="70"/>
        <v>13045.31320580779</v>
      </c>
      <c r="BP46" s="546">
        <f t="shared" si="70"/>
        <v>13610.962116297776</v>
      </c>
      <c r="BQ46" s="546">
        <f t="shared" si="70"/>
        <v>11309.376272441237</v>
      </c>
      <c r="BR46" s="546">
        <f t="shared" si="70"/>
        <v>13157.35422495803</v>
      </c>
      <c r="BS46" s="546">
        <f t="shared" si="70"/>
        <v>14841.548318398956</v>
      </c>
      <c r="BT46" s="546">
        <f t="shared" si="70"/>
        <v>15024.459585437118</v>
      </c>
      <c r="BU46" s="546">
        <f t="shared" si="70"/>
        <v>12755.255948561477</v>
      </c>
      <c r="BV46" s="547">
        <f t="shared" si="70"/>
        <v>11623.835472676557</v>
      </c>
      <c r="BW46" s="547">
        <f t="shared" si="70"/>
        <v>11623.835472676557</v>
      </c>
      <c r="BX46" s="547">
        <f t="shared" si="70"/>
        <v>11972.550536856856</v>
      </c>
      <c r="BY46" s="547">
        <f t="shared" si="70"/>
        <v>12331.727052962562</v>
      </c>
      <c r="BZ46" s="547">
        <f t="shared" si="70"/>
        <v>11345.188888725559</v>
      </c>
      <c r="CA46" s="547">
        <f t="shared" si="70"/>
        <v>11750.24384567458</v>
      </c>
      <c r="CB46" s="547">
        <f t="shared" si="70"/>
        <v>12455.258476415056</v>
      </c>
      <c r="CC46" s="547">
        <f t="shared" si="70"/>
        <v>12828.916230707509</v>
      </c>
      <c r="CD46" s="547">
        <f t="shared" si="70"/>
        <v>11546.024607636758</v>
      </c>
      <c r="CE46" s="547">
        <f t="shared" si="70"/>
        <v>12007.865591942229</v>
      </c>
      <c r="CF46" s="547">
        <f t="shared" si="70"/>
        <v>12728.337527458763</v>
      </c>
      <c r="CG46" s="547">
        <f t="shared" si="70"/>
        <v>13237.471028557113</v>
      </c>
      <c r="CH46" s="547">
        <f t="shared" si="70"/>
        <v>11913.723925701403</v>
      </c>
      <c r="CI46" s="547">
        <f t="shared" si="70"/>
        <v>12390.27288272946</v>
      </c>
      <c r="CJ46" s="547">
        <f t="shared" si="70"/>
        <v>13133.689255693227</v>
      </c>
      <c r="CK46" s="547">
        <f t="shared" si="70"/>
        <v>13659.036825920957</v>
      </c>
      <c r="CL46" s="547">
        <f t="shared" si="70"/>
        <v>12293.133143328861</v>
      </c>
      <c r="CM46" s="547">
        <f t="shared" si="70"/>
        <v>12784.858469062016</v>
      </c>
      <c r="CN46" s="547">
        <f t="shared" si="70"/>
        <v>13551.949977205739</v>
      </c>
      <c r="CO46" s="547">
        <f t="shared" si="70"/>
        <v>14094.027976293968</v>
      </c>
      <c r="CP46" s="485"/>
      <c r="CQ46" s="561"/>
      <c r="CR46" s="546">
        <f>SUM(B46:E46)</f>
        <v>75025</v>
      </c>
      <c r="CS46" s="546">
        <f>SUM(F46:I46)</f>
        <v>70600</v>
      </c>
      <c r="CT46" s="546">
        <f>SUM(J46:M46)</f>
        <v>72425</v>
      </c>
      <c r="CU46" s="546">
        <f>SUM(N46:Q46)</f>
        <v>75020</v>
      </c>
      <c r="CV46" s="546">
        <f>SUM(R46:U46)</f>
        <v>77425</v>
      </c>
      <c r="CW46" s="546">
        <f>SUM(V46:Y46)</f>
        <v>73620</v>
      </c>
      <c r="CX46" s="546">
        <f>SUM(Z46:AC46)</f>
        <v>67173.354575557678</v>
      </c>
      <c r="CY46" s="546">
        <f>SUM(AD46:AG46)</f>
        <v>60988.212050220114</v>
      </c>
      <c r="CZ46" s="546">
        <f>SUM(AH46:AK46)</f>
        <v>59399.135978638311</v>
      </c>
      <c r="DA46" s="546">
        <f>SUM(AL46:AO46)</f>
        <v>62938.371600908424</v>
      </c>
      <c r="DB46" s="546">
        <f>SUM(AP46:AS46)</f>
        <v>58018.214221104237</v>
      </c>
      <c r="DC46" s="546">
        <f>AT46+AU46+AV46+AW46</f>
        <v>57129.646458924944</v>
      </c>
      <c r="DD46" s="546">
        <f>AX46+AY46+AZ46+BA46</f>
        <v>65917.046775750656</v>
      </c>
      <c r="DE46" s="546">
        <f>BB46+BC46+BD46+BE46</f>
        <v>73257.431593173736</v>
      </c>
      <c r="DF46" s="546">
        <f>+SUM(BF46:BI46)</f>
        <v>55355.236951352505</v>
      </c>
      <c r="DG46" s="546">
        <f>+SUM(BJ46:BM46)</f>
        <v>46347.084423402252</v>
      </c>
      <c r="DH46" s="546">
        <f>+SUM(BN46:BQ46)</f>
        <v>49454.148658450089</v>
      </c>
      <c r="DI46" s="546">
        <f>+SUM(BR46:BU46)</f>
        <v>55778.618077355582</v>
      </c>
      <c r="DJ46" s="547">
        <f>SUM(BV46:BY46)</f>
        <v>47551.948535172531</v>
      </c>
      <c r="DK46" s="547">
        <f>SUM(BZ46:CC46)</f>
        <v>48379.607441522705</v>
      </c>
      <c r="DL46" s="547">
        <f>SUM(CD46:CG46)</f>
        <v>49519.698755594865</v>
      </c>
      <c r="DM46" s="547">
        <f>SUM(CH46:CK46)</f>
        <v>51096.72289004505</v>
      </c>
      <c r="DN46" s="547">
        <f>SUM(CL46:CO46)</f>
        <v>52723.969565890584</v>
      </c>
    </row>
    <row r="47" spans="1:119" s="551" customFormat="1">
      <c r="A47" s="92" t="s">
        <v>223</v>
      </c>
      <c r="B47" s="488"/>
      <c r="C47" s="488">
        <f t="shared" ref="C47:BN47" si="71">C46/B46-1</f>
        <v>-0.20184544405997695</v>
      </c>
      <c r="D47" s="488">
        <f t="shared" si="71"/>
        <v>0.21098265895953761</v>
      </c>
      <c r="E47" s="488">
        <f t="shared" si="71"/>
        <v>-0.27923627684964203</v>
      </c>
      <c r="F47" s="488">
        <f t="shared" si="71"/>
        <v>3.9735099337747659E-3</v>
      </c>
      <c r="G47" s="488">
        <f t="shared" si="71"/>
        <v>6.0686015831134643E-2</v>
      </c>
      <c r="H47" s="488">
        <f t="shared" si="71"/>
        <v>0.11691542288557222</v>
      </c>
      <c r="I47" s="488">
        <f t="shared" si="71"/>
        <v>0.19153674832962131</v>
      </c>
      <c r="J47" s="488">
        <f t="shared" si="71"/>
        <v>2.3364485981308469E-2</v>
      </c>
      <c r="K47" s="488">
        <f t="shared" si="71"/>
        <v>-0.2226027397260274</v>
      </c>
      <c r="L47" s="488">
        <f t="shared" si="71"/>
        <v>-1.9089574155653488E-2</v>
      </c>
      <c r="M47" s="488">
        <f t="shared" si="71"/>
        <v>5.9880239520957446E-3</v>
      </c>
      <c r="N47" s="488">
        <f t="shared" si="71"/>
        <v>0.11160714285714279</v>
      </c>
      <c r="O47" s="488">
        <f t="shared" si="71"/>
        <v>2.5167336010709418E-2</v>
      </c>
      <c r="P47" s="488">
        <f t="shared" si="71"/>
        <v>8.0961086445547892E-3</v>
      </c>
      <c r="Q47" s="488">
        <f t="shared" si="71"/>
        <v>-7.2538860103626979E-2</v>
      </c>
      <c r="R47" s="488">
        <f t="shared" si="71"/>
        <v>8.379888268156499E-3</v>
      </c>
      <c r="S47" s="488">
        <f t="shared" si="71"/>
        <v>3.0470914127423754E-2</v>
      </c>
      <c r="T47" s="488">
        <f t="shared" si="71"/>
        <v>0.19623655913978499</v>
      </c>
      <c r="U47" s="488">
        <f t="shared" si="71"/>
        <v>-0.16741573033707868</v>
      </c>
      <c r="V47" s="488">
        <f t="shared" si="71"/>
        <v>3.5627530364372495E-2</v>
      </c>
      <c r="W47" s="488">
        <f t="shared" si="71"/>
        <v>-7.948918425853535E-2</v>
      </c>
      <c r="X47" s="488">
        <f t="shared" si="71"/>
        <v>2.349943374858432E-2</v>
      </c>
      <c r="Y47" s="488">
        <f t="shared" si="71"/>
        <v>3.4578146611341731E-2</v>
      </c>
      <c r="Z47" s="488">
        <f t="shared" si="71"/>
        <v>-0.10649650888541196</v>
      </c>
      <c r="AA47" s="488">
        <f t="shared" si="71"/>
        <v>-8.329204028026338E-2</v>
      </c>
      <c r="AB47" s="488">
        <f t="shared" si="71"/>
        <v>0.13296873799224374</v>
      </c>
      <c r="AC47" s="488">
        <f t="shared" si="71"/>
        <v>2.5414693707376701E-2</v>
      </c>
      <c r="AD47" s="488">
        <f t="shared" si="71"/>
        <v>-0.13444391489721064</v>
      </c>
      <c r="AE47" s="488">
        <f t="shared" si="71"/>
        <v>-0.16160117817462849</v>
      </c>
      <c r="AF47" s="488">
        <f t="shared" si="71"/>
        <v>0.21395547253482783</v>
      </c>
      <c r="AG47" s="488">
        <f t="shared" si="71"/>
        <v>8.4264332239706974E-2</v>
      </c>
      <c r="AH47" s="488">
        <f t="shared" si="71"/>
        <v>-0.15218194330763801</v>
      </c>
      <c r="AI47" s="488">
        <f t="shared" si="71"/>
        <v>-0.20074500393819539</v>
      </c>
      <c r="AJ47" s="488">
        <f t="shared" si="71"/>
        <v>0.39209632904920966</v>
      </c>
      <c r="AK47" s="488">
        <f t="shared" si="71"/>
        <v>8.759253282472379E-2</v>
      </c>
      <c r="AL47" s="488">
        <f t="shared" si="71"/>
        <v>-0.26029628986010955</v>
      </c>
      <c r="AM47" s="488">
        <f t="shared" si="71"/>
        <v>0.1055858483675074</v>
      </c>
      <c r="AN47" s="488">
        <f t="shared" si="71"/>
        <v>0.29253636967495233</v>
      </c>
      <c r="AO47" s="488">
        <f t="shared" si="71"/>
        <v>-5.8944535607384441E-2</v>
      </c>
      <c r="AP47" s="488">
        <f t="shared" si="71"/>
        <v>-0.10498382418690344</v>
      </c>
      <c r="AQ47" s="488">
        <f t="shared" si="71"/>
        <v>-7.7591293693106023E-2</v>
      </c>
      <c r="AR47" s="488">
        <f t="shared" si="71"/>
        <v>4.3733074550337481E-2</v>
      </c>
      <c r="AS47" s="488">
        <f t="shared" si="71"/>
        <v>-0.11512130978994772</v>
      </c>
      <c r="AT47" s="488">
        <f t="shared" si="71"/>
        <v>-8.8328164593735825E-2</v>
      </c>
      <c r="AU47" s="488">
        <f t="shared" si="71"/>
        <v>-9.9505021484624923E-4</v>
      </c>
      <c r="AV47" s="488">
        <f t="shared" si="71"/>
        <v>0.38751665408612701</v>
      </c>
      <c r="AW47" s="488">
        <f t="shared" si="71"/>
        <v>-2.4018282124529722E-2</v>
      </c>
      <c r="AX47" s="488">
        <f t="shared" si="71"/>
        <v>-0.1415697812009955</v>
      </c>
      <c r="AY47" s="488">
        <f t="shared" si="71"/>
        <v>0.18380267220012314</v>
      </c>
      <c r="AZ47" s="488">
        <f t="shared" si="71"/>
        <v>0.10902281912255685</v>
      </c>
      <c r="BA47" s="488">
        <f t="shared" si="71"/>
        <v>-7.7823902588228133E-2</v>
      </c>
      <c r="BB47" s="488">
        <f t="shared" si="71"/>
        <v>1.3154112669409468E-2</v>
      </c>
      <c r="BC47" s="488">
        <f t="shared" si="71"/>
        <v>2.1686725117733063E-2</v>
      </c>
      <c r="BD47" s="488">
        <f t="shared" si="71"/>
        <v>0.1177792136845075</v>
      </c>
      <c r="BE47" s="488">
        <f t="shared" si="71"/>
        <v>-3.5636157227286525E-2</v>
      </c>
      <c r="BF47" s="488">
        <f t="shared" si="71"/>
        <v>2.4978129350636591E-2</v>
      </c>
      <c r="BG47" s="488">
        <f>BG46/BF46-1</f>
        <v>-0.2542666782316173</v>
      </c>
      <c r="BH47" s="488">
        <f>BH46/BG46-1</f>
        <v>-0.21579932443109995</v>
      </c>
      <c r="BI47" s="488">
        <f t="shared" si="71"/>
        <v>-0.10325487454008786</v>
      </c>
      <c r="BJ47" s="488">
        <f t="shared" si="71"/>
        <v>-2.2496630927239636E-2</v>
      </c>
      <c r="BK47" s="488">
        <f t="shared" si="71"/>
        <v>5.7938407928886715E-2</v>
      </c>
      <c r="BL47" s="488">
        <f t="shared" si="71"/>
        <v>0.24577688310232371</v>
      </c>
      <c r="BM47" s="488">
        <f t="shared" si="71"/>
        <v>-2.3406198788701205E-2</v>
      </c>
      <c r="BN47" s="488">
        <f t="shared" si="71"/>
        <v>-0.10196834340356531</v>
      </c>
      <c r="BO47" s="488">
        <f t="shared" ref="BO47:CO47" si="72">BO46/BN46-1</f>
        <v>0.13551086214714769</v>
      </c>
      <c r="BP47" s="488">
        <f t="shared" si="72"/>
        <v>4.3360316580069558E-2</v>
      </c>
      <c r="BQ47" s="488">
        <f t="shared" si="72"/>
        <v>-0.16909795385446103</v>
      </c>
      <c r="BR47" s="488">
        <f t="shared" si="72"/>
        <v>0.1634022874470944</v>
      </c>
      <c r="BS47" s="488">
        <f t="shared" si="72"/>
        <v>0.12800400936581902</v>
      </c>
      <c r="BT47" s="488">
        <f t="shared" si="72"/>
        <v>1.2324271236000994E-2</v>
      </c>
      <c r="BU47" s="488">
        <f t="shared" si="72"/>
        <v>-0.15103396058751628</v>
      </c>
      <c r="BV47" s="489">
        <f t="shared" si="72"/>
        <v>-8.8702294994913E-2</v>
      </c>
      <c r="BW47" s="489">
        <f t="shared" si="72"/>
        <v>0</v>
      </c>
      <c r="BX47" s="489">
        <f t="shared" si="72"/>
        <v>3.0000000000000027E-2</v>
      </c>
      <c r="BY47" s="489">
        <f t="shared" si="72"/>
        <v>3.0000000000000027E-2</v>
      </c>
      <c r="BZ47" s="489">
        <f t="shared" si="72"/>
        <v>-7.9999999999999849E-2</v>
      </c>
      <c r="CA47" s="489">
        <f t="shared" si="72"/>
        <v>3.5702795336580939E-2</v>
      </c>
      <c r="CB47" s="489">
        <f t="shared" si="72"/>
        <v>6.0000000000000053E-2</v>
      </c>
      <c r="CC47" s="489">
        <f t="shared" si="72"/>
        <v>3.0000000000000027E-2</v>
      </c>
      <c r="CD47" s="489">
        <f t="shared" si="72"/>
        <v>-9.9999999999999978E-2</v>
      </c>
      <c r="CE47" s="489">
        <f t="shared" si="72"/>
        <v>4.0000000000000036E-2</v>
      </c>
      <c r="CF47" s="489">
        <f t="shared" si="72"/>
        <v>6.0000000000000053E-2</v>
      </c>
      <c r="CG47" s="489">
        <f t="shared" si="72"/>
        <v>3.9999999999999813E-2</v>
      </c>
      <c r="CH47" s="489">
        <f t="shared" si="72"/>
        <v>-9.9999999999999867E-2</v>
      </c>
      <c r="CI47" s="489">
        <f t="shared" si="72"/>
        <v>4.0000000000000036E-2</v>
      </c>
      <c r="CJ47" s="489">
        <f t="shared" si="72"/>
        <v>6.0000000000000053E-2</v>
      </c>
      <c r="CK47" s="489">
        <f t="shared" si="72"/>
        <v>4.0000000000000036E-2</v>
      </c>
      <c r="CL47" s="489">
        <f t="shared" si="72"/>
        <v>-9.9999999999999978E-2</v>
      </c>
      <c r="CM47" s="489">
        <f t="shared" si="72"/>
        <v>4.0000000000000036E-2</v>
      </c>
      <c r="CN47" s="489">
        <f t="shared" si="72"/>
        <v>6.0000000000000275E-2</v>
      </c>
      <c r="CO47" s="489">
        <f t="shared" si="72"/>
        <v>4.0000000000000036E-2</v>
      </c>
      <c r="CP47" s="550"/>
      <c r="CQ47" s="92"/>
      <c r="CR47" s="493"/>
      <c r="CS47" s="493"/>
      <c r="CT47" s="493"/>
      <c r="CU47" s="493"/>
      <c r="CV47" s="493"/>
      <c r="CW47" s="493"/>
      <c r="CX47" s="493"/>
      <c r="CY47" s="493"/>
      <c r="CZ47" s="493"/>
      <c r="DA47" s="493"/>
      <c r="DB47" s="493"/>
      <c r="DC47" s="493"/>
      <c r="DD47" s="493"/>
      <c r="DE47" s="493"/>
      <c r="DF47" s="493"/>
      <c r="DG47" s="493"/>
      <c r="DH47" s="493"/>
      <c r="DI47" s="493"/>
      <c r="DJ47" s="497"/>
      <c r="DK47" s="497"/>
      <c r="DL47" s="497"/>
      <c r="DM47" s="497"/>
      <c r="DN47" s="497"/>
      <c r="DO47" s="550"/>
    </row>
    <row r="48" spans="1:119" s="551" customFormat="1">
      <c r="A48" s="92" t="s">
        <v>225</v>
      </c>
      <c r="B48" s="488"/>
      <c r="C48" s="488"/>
      <c r="D48" s="488"/>
      <c r="E48" s="488"/>
      <c r="F48" s="488">
        <f t="shared" ref="F48:BQ48" si="73">F46/B46-1</f>
        <v>-0.30057670126874281</v>
      </c>
      <c r="G48" s="488">
        <f t="shared" si="73"/>
        <v>-7.0520231213872853E-2</v>
      </c>
      <c r="H48" s="488">
        <f t="shared" si="73"/>
        <v>-0.14272076372315035</v>
      </c>
      <c r="I48" s="488">
        <f t="shared" si="73"/>
        <v>0.41721854304635753</v>
      </c>
      <c r="J48" s="488">
        <f t="shared" si="73"/>
        <v>0.4445910290237467</v>
      </c>
      <c r="K48" s="488">
        <f t="shared" si="73"/>
        <v>5.8768656716417844E-2</v>
      </c>
      <c r="L48" s="488">
        <f t="shared" si="73"/>
        <v>-7.0155902004454318E-2</v>
      </c>
      <c r="M48" s="488">
        <f t="shared" si="73"/>
        <v>-0.21495327102803741</v>
      </c>
      <c r="N48" s="488">
        <f t="shared" si="73"/>
        <v>-0.14726027397260277</v>
      </c>
      <c r="O48" s="488">
        <f t="shared" si="73"/>
        <v>0.12452276064610857</v>
      </c>
      <c r="P48" s="488">
        <f t="shared" si="73"/>
        <v>0.15568862275449091</v>
      </c>
      <c r="Q48" s="488">
        <f t="shared" si="73"/>
        <v>6.5476190476190466E-2</v>
      </c>
      <c r="R48" s="488">
        <f t="shared" si="73"/>
        <v>-3.3467202141900909E-2</v>
      </c>
      <c r="S48" s="488">
        <f t="shared" si="73"/>
        <v>-2.8466962653434291E-2</v>
      </c>
      <c r="T48" s="488">
        <f t="shared" si="73"/>
        <v>0.15284974093264259</v>
      </c>
      <c r="U48" s="488">
        <f t="shared" si="73"/>
        <v>3.4916201117318524E-2</v>
      </c>
      <c r="V48" s="488">
        <f t="shared" si="73"/>
        <v>6.2880886426592841E-2</v>
      </c>
      <c r="W48" s="488">
        <f t="shared" si="73"/>
        <v>-5.053763440860215E-2</v>
      </c>
      <c r="X48" s="488">
        <f t="shared" si="73"/>
        <v>-0.18764044943820224</v>
      </c>
      <c r="Y48" s="488">
        <f t="shared" si="73"/>
        <v>9.4466936572199511E-3</v>
      </c>
      <c r="Z48" s="488">
        <f t="shared" si="73"/>
        <v>-0.1290844261744698</v>
      </c>
      <c r="AA48" s="488">
        <f t="shared" si="73"/>
        <v>-0.13268239208394306</v>
      </c>
      <c r="AB48" s="488">
        <f t="shared" si="73"/>
        <v>-3.9917655762488402E-2</v>
      </c>
      <c r="AC48" s="488">
        <f t="shared" si="73"/>
        <v>-4.8421285356989863E-2</v>
      </c>
      <c r="AD48" s="488">
        <f t="shared" si="73"/>
        <v>-7.8185194457265794E-2</v>
      </c>
      <c r="AE48" s="488">
        <f t="shared" si="73"/>
        <v>-0.15693058109313918</v>
      </c>
      <c r="AF48" s="488">
        <f t="shared" si="73"/>
        <v>-9.6666394677036971E-2</v>
      </c>
      <c r="AG48" s="488">
        <f t="shared" si="73"/>
        <v>-4.4823119489355912E-2</v>
      </c>
      <c r="AH48" s="488">
        <f t="shared" si="73"/>
        <v>-6.4397766280117064E-2</v>
      </c>
      <c r="AI48" s="488">
        <f t="shared" si="73"/>
        <v>-0.10807990164023007</v>
      </c>
      <c r="AJ48" s="488">
        <f t="shared" si="73"/>
        <v>2.2804149594723988E-2</v>
      </c>
      <c r="AK48" s="488">
        <f t="shared" si="73"/>
        <v>2.5943695245927767E-2</v>
      </c>
      <c r="AL48" s="488">
        <f t="shared" si="73"/>
        <v>-0.10488535626528506</v>
      </c>
      <c r="AM48" s="488">
        <f t="shared" si="73"/>
        <v>0.2381856699749656</v>
      </c>
      <c r="AN48" s="488">
        <f t="shared" si="73"/>
        <v>0.14963309467675323</v>
      </c>
      <c r="AO48" s="488">
        <f t="shared" si="73"/>
        <v>-5.2630253149177353E-3</v>
      </c>
      <c r="AP48" s="488">
        <f t="shared" si="73"/>
        <v>0.2035976984002954</v>
      </c>
      <c r="AQ48" s="488">
        <f t="shared" si="73"/>
        <v>4.1816269036825116E-3</v>
      </c>
      <c r="AR48" s="488">
        <f t="shared" si="73"/>
        <v>-0.18911560135153771</v>
      </c>
      <c r="AS48" s="488">
        <f t="shared" si="73"/>
        <v>-0.23752174899602263</v>
      </c>
      <c r="AT48" s="488">
        <f t="shared" si="73"/>
        <v>-0.2233325326007114</v>
      </c>
      <c r="AU48" s="488">
        <f t="shared" si="73"/>
        <v>-0.15883855067295793</v>
      </c>
      <c r="AV48" s="488">
        <f t="shared" si="73"/>
        <v>0.11822222383756253</v>
      </c>
      <c r="AW48" s="488">
        <f t="shared" si="73"/>
        <v>0.23334922522368018</v>
      </c>
      <c r="AX48" s="488">
        <f t="shared" si="73"/>
        <v>0.16132165560707823</v>
      </c>
      <c r="AY48" s="488">
        <f t="shared" si="73"/>
        <v>0.37614501258195987</v>
      </c>
      <c r="AZ48" s="488">
        <f t="shared" si="73"/>
        <v>9.9933623773540425E-2</v>
      </c>
      <c r="BA48" s="488">
        <f t="shared" si="73"/>
        <v>3.9294566696888467E-2</v>
      </c>
      <c r="BB48" s="488">
        <f t="shared" si="73"/>
        <v>0.22661754148996116</v>
      </c>
      <c r="BC48" s="488">
        <f t="shared" si="73"/>
        <v>5.8638308872633882E-2</v>
      </c>
      <c r="BD48" s="488">
        <f t="shared" si="73"/>
        <v>6.6996887768439706E-2</v>
      </c>
      <c r="BE48" s="488">
        <f t="shared" si="73"/>
        <v>0.11580989986930779</v>
      </c>
      <c r="BF48" s="488">
        <f t="shared" si="73"/>
        <v>0.12883196107811212</v>
      </c>
      <c r="BG48" s="488">
        <f>BG46/BC46-1</f>
        <v>-0.1760609320277764</v>
      </c>
      <c r="BH48" s="488">
        <f>BH46/BD46-1</f>
        <v>-0.42194883764066982</v>
      </c>
      <c r="BI48" s="488">
        <f t="shared" si="73"/>
        <v>-0.46248030139560459</v>
      </c>
      <c r="BJ48" s="488">
        <f t="shared" si="73"/>
        <v>-0.48737704612131583</v>
      </c>
      <c r="BK48" s="488">
        <f t="shared" si="73"/>
        <v>-0.27276481301896482</v>
      </c>
      <c r="BL48" s="488">
        <f t="shared" si="73"/>
        <v>0.15528182102410137</v>
      </c>
      <c r="BM48" s="488">
        <f t="shared" si="73"/>
        <v>0.25815132196631629</v>
      </c>
      <c r="BN48" s="488">
        <f t="shared" si="73"/>
        <v>0.15586273322634892</v>
      </c>
      <c r="BO48" s="488">
        <f t="shared" si="73"/>
        <v>0.24061540718524888</v>
      </c>
      <c r="BP48" s="488">
        <f t="shared" si="73"/>
        <v>3.9037488616326499E-2</v>
      </c>
      <c r="BQ48" s="488">
        <f t="shared" si="73"/>
        <v>-0.11596983900327551</v>
      </c>
      <c r="BR48" s="488">
        <f t="shared" ref="BR48:CO48" si="74">BR46/BN46-1</f>
        <v>0.14526331440674478</v>
      </c>
      <c r="BS48" s="488">
        <f t="shared" si="74"/>
        <v>0.13769198824536311</v>
      </c>
      <c r="BT48" s="488">
        <f t="shared" si="74"/>
        <v>0.1038499304503111</v>
      </c>
      <c r="BU48" s="488">
        <f t="shared" si="74"/>
        <v>0.127847870765744</v>
      </c>
      <c r="BV48" s="489">
        <f t="shared" si="74"/>
        <v>-0.1165522130104667</v>
      </c>
      <c r="BW48" s="489">
        <f t="shared" si="74"/>
        <v>-0.21680439107107341</v>
      </c>
      <c r="BX48" s="489">
        <f t="shared" si="74"/>
        <v>-0.20312937255582963</v>
      </c>
      <c r="BY48" s="489">
        <f t="shared" si="74"/>
        <v>-3.3204264760103075E-2</v>
      </c>
      <c r="BZ48" s="489">
        <f t="shared" si="74"/>
        <v>-2.397199999999966E-2</v>
      </c>
      <c r="CA48" s="489">
        <f t="shared" si="74"/>
        <v>1.0874927926772804E-2</v>
      </c>
      <c r="CB48" s="489">
        <f t="shared" si="74"/>
        <v>4.0317886992601082E-2</v>
      </c>
      <c r="CC48" s="489">
        <f t="shared" si="74"/>
        <v>4.0317886992601082E-2</v>
      </c>
      <c r="CD48" s="489">
        <f t="shared" si="74"/>
        <v>1.7702280753631339E-2</v>
      </c>
      <c r="CE48" s="489">
        <f t="shared" si="74"/>
        <v>2.19248000000003E-2</v>
      </c>
      <c r="CF48" s="489">
        <f t="shared" si="74"/>
        <v>2.19248000000003E-2</v>
      </c>
      <c r="CG48" s="489">
        <f t="shared" si="74"/>
        <v>3.1846400000000052E-2</v>
      </c>
      <c r="CH48" s="489">
        <f t="shared" si="74"/>
        <v>3.1846400000000052E-2</v>
      </c>
      <c r="CI48" s="489">
        <f t="shared" si="74"/>
        <v>3.1846400000000052E-2</v>
      </c>
      <c r="CJ48" s="489">
        <f t="shared" si="74"/>
        <v>3.1846400000000052E-2</v>
      </c>
      <c r="CK48" s="489">
        <f t="shared" si="74"/>
        <v>3.1846400000000274E-2</v>
      </c>
      <c r="CL48" s="489">
        <f t="shared" si="74"/>
        <v>3.1846400000000052E-2</v>
      </c>
      <c r="CM48" s="489">
        <f t="shared" si="74"/>
        <v>3.1846400000000052E-2</v>
      </c>
      <c r="CN48" s="489">
        <f t="shared" si="74"/>
        <v>3.1846400000000274E-2</v>
      </c>
      <c r="CO48" s="489">
        <f t="shared" si="74"/>
        <v>3.1846400000000052E-2</v>
      </c>
      <c r="CP48" s="550"/>
      <c r="CQ48" s="552"/>
      <c r="CR48" s="488"/>
      <c r="CS48" s="551">
        <f t="shared" ref="CS48:DK48" si="75">CS46/CR46-1</f>
        <v>-5.898033988670448E-2</v>
      </c>
      <c r="CT48" s="551">
        <f t="shared" si="75"/>
        <v>2.5849858356940425E-2</v>
      </c>
      <c r="CU48" s="551">
        <f t="shared" si="75"/>
        <v>3.5830169140490087E-2</v>
      </c>
      <c r="CV48" s="551">
        <f t="shared" si="75"/>
        <v>3.2058117835243927E-2</v>
      </c>
      <c r="CW48" s="551">
        <f t="shared" si="75"/>
        <v>-4.914433322570233E-2</v>
      </c>
      <c r="CX48" s="551">
        <f t="shared" si="75"/>
        <v>-8.7566495849528914E-2</v>
      </c>
      <c r="CY48" s="551">
        <f t="shared" si="75"/>
        <v>-9.2077320902299364E-2</v>
      </c>
      <c r="CZ48" s="488">
        <f t="shared" si="75"/>
        <v>-2.6055462492871495E-2</v>
      </c>
      <c r="DA48" s="488">
        <f t="shared" si="75"/>
        <v>5.9583957981188984E-2</v>
      </c>
      <c r="DB48" s="488">
        <f t="shared" si="75"/>
        <v>-7.8174208430476289E-2</v>
      </c>
      <c r="DC48" s="488">
        <f t="shared" si="75"/>
        <v>-1.5315324232369698E-2</v>
      </c>
      <c r="DD48" s="488">
        <f t="shared" si="75"/>
        <v>0.15381506558322</v>
      </c>
      <c r="DE48" s="488">
        <f t="shared" si="75"/>
        <v>0.11135791387006488</v>
      </c>
      <c r="DF48" s="488">
        <f t="shared" si="75"/>
        <v>-0.24437376867426774</v>
      </c>
      <c r="DG48" s="488">
        <f t="shared" si="75"/>
        <v>-0.16273351942954972</v>
      </c>
      <c r="DH48" s="488">
        <f t="shared" si="75"/>
        <v>6.7039044067224385E-2</v>
      </c>
      <c r="DI48" s="488">
        <f t="shared" si="75"/>
        <v>0.12788551800951575</v>
      </c>
      <c r="DJ48" s="489">
        <f t="shared" si="75"/>
        <v>-0.14748786946951686</v>
      </c>
      <c r="DK48" s="489">
        <f t="shared" si="75"/>
        <v>1.7405362594930862E-2</v>
      </c>
      <c r="DL48" s="489">
        <f>DL46/DK46-1</f>
        <v>2.3565534620143547E-2</v>
      </c>
      <c r="DM48" s="489">
        <f>DM46/DL46-1</f>
        <v>3.1846400000000274E-2</v>
      </c>
      <c r="DN48" s="489">
        <f>DN46/DM46-1</f>
        <v>3.1846400000000052E-2</v>
      </c>
      <c r="DO48" s="550"/>
    </row>
    <row r="49" spans="1:119" s="536" customFormat="1">
      <c r="A49" s="549" t="s">
        <v>257</v>
      </c>
      <c r="B49" s="485"/>
      <c r="C49" s="485"/>
      <c r="D49" s="485"/>
      <c r="E49" s="485"/>
      <c r="F49" s="485"/>
      <c r="G49" s="485"/>
      <c r="H49" s="485"/>
      <c r="I49" s="485"/>
      <c r="J49" s="485"/>
      <c r="K49" s="485"/>
      <c r="L49" s="485"/>
      <c r="M49" s="485"/>
      <c r="N49" s="485"/>
      <c r="O49" s="485"/>
      <c r="P49" s="485"/>
      <c r="Q49" s="485"/>
      <c r="R49" s="485"/>
      <c r="S49" s="485"/>
      <c r="T49" s="485"/>
      <c r="U49" s="485"/>
      <c r="V49" s="485"/>
      <c r="W49" s="485"/>
      <c r="X49" s="485"/>
      <c r="Y49" s="485"/>
      <c r="Z49" s="485">
        <f t="shared" ref="Z49:BE49" si="76">Z35+Z8</f>
        <v>16708.515283842797</v>
      </c>
      <c r="AA49" s="485">
        <f t="shared" si="76"/>
        <v>15316.828955797566</v>
      </c>
      <c r="AB49" s="485">
        <f t="shared" si="76"/>
        <v>17353.488372093023</v>
      </c>
      <c r="AC49" s="485">
        <f t="shared" si="76"/>
        <v>17794.521963824289</v>
      </c>
      <c r="AD49" s="485">
        <f t="shared" si="76"/>
        <v>15402.15676728335</v>
      </c>
      <c r="AE49" s="485">
        <f t="shared" si="76"/>
        <v>12913.150087260034</v>
      </c>
      <c r="AF49" s="485">
        <f t="shared" si="76"/>
        <v>15675.989216092907</v>
      </c>
      <c r="AG49" s="485">
        <f t="shared" si="76"/>
        <v>16996.915979583824</v>
      </c>
      <c r="AH49" s="485">
        <f t="shared" si="76"/>
        <v>14410.292275574113</v>
      </c>
      <c r="AI49" s="485">
        <f t="shared" si="76"/>
        <v>11517.498095963441</v>
      </c>
      <c r="AJ49" s="485">
        <f t="shared" si="76"/>
        <v>16033.466819221969</v>
      </c>
      <c r="AK49" s="485">
        <f t="shared" si="76"/>
        <v>17437.878787878788</v>
      </c>
      <c r="AL49" s="485">
        <f t="shared" si="76"/>
        <v>12898.863636363636</v>
      </c>
      <c r="AM49" s="485">
        <f t="shared" si="76"/>
        <v>14260.801096385883</v>
      </c>
      <c r="AN49" s="485">
        <f t="shared" si="76"/>
        <v>18200.045938244308</v>
      </c>
      <c r="AO49" s="485">
        <f t="shared" si="76"/>
        <v>16648.428371775066</v>
      </c>
      <c r="AP49" s="485">
        <f t="shared" si="76"/>
        <v>15059.926305636769</v>
      </c>
      <c r="AQ49" s="485">
        <f t="shared" si="76"/>
        <v>14320.434445918594</v>
      </c>
      <c r="AR49" s="485">
        <f t="shared" si="76"/>
        <v>14946.711073135171</v>
      </c>
      <c r="AS49" s="485">
        <f t="shared" si="76"/>
        <v>13226.026117343936</v>
      </c>
      <c r="AT49" s="485">
        <f t="shared" si="76"/>
        <v>12057.795505530132</v>
      </c>
      <c r="AU49" s="485">
        <f t="shared" si="76"/>
        <v>12045.797393521781</v>
      </c>
      <c r="AV49" s="485">
        <f t="shared" si="76"/>
        <v>16713.744495258732</v>
      </c>
      <c r="AW49" s="485">
        <f t="shared" si="76"/>
        <v>16312.309064614303</v>
      </c>
      <c r="AX49" s="485">
        <f t="shared" si="76"/>
        <v>14002.97903945384</v>
      </c>
      <c r="AY49" s="485">
        <f t="shared" si="76"/>
        <v>16576.76400566777</v>
      </c>
      <c r="AZ49" s="485">
        <f t="shared" si="76"/>
        <v>18384.009549495</v>
      </c>
      <c r="BA49" s="485">
        <f t="shared" si="76"/>
        <v>16285.294181134046</v>
      </c>
      <c r="BB49" s="485">
        <f t="shared" si="76"/>
        <v>16010.63972291033</v>
      </c>
      <c r="BC49" s="485">
        <f t="shared" si="76"/>
        <v>16383.137413540877</v>
      </c>
      <c r="BD49" s="485">
        <f t="shared" si="76"/>
        <v>19032.850974016437</v>
      </c>
      <c r="BE49" s="485">
        <f t="shared" si="76"/>
        <v>18770.945982706096</v>
      </c>
      <c r="BF49" s="485">
        <f t="shared" ref="BF49:CO49" si="77">BF35+BF8</f>
        <v>19389.156100278298</v>
      </c>
      <c r="BG49" s="485">
        <f t="shared" si="77"/>
        <v>14459.139784946237</v>
      </c>
      <c r="BH49" s="485">
        <f t="shared" si="77"/>
        <v>11338.8671875</v>
      </c>
      <c r="BI49" s="485">
        <f t="shared" si="77"/>
        <v>10168.073878627969</v>
      </c>
      <c r="BJ49" s="485">
        <f t="shared" si="77"/>
        <v>9939.3264733395699</v>
      </c>
      <c r="BK49" s="485">
        <f t="shared" si="77"/>
        <v>10515.195225090301</v>
      </c>
      <c r="BL49" s="485">
        <f t="shared" si="77"/>
        <v>13099.587132725432</v>
      </c>
      <c r="BM49" s="485">
        <f t="shared" si="77"/>
        <v>12792.975592246949</v>
      </c>
      <c r="BN49" s="485">
        <f t="shared" si="77"/>
        <v>11488.497063903282</v>
      </c>
      <c r="BO49" s="485">
        <f t="shared" si="77"/>
        <v>13045.31320580779</v>
      </c>
      <c r="BP49" s="485">
        <f t="shared" si="77"/>
        <v>13610.962116297776</v>
      </c>
      <c r="BQ49" s="485">
        <f t="shared" si="77"/>
        <v>11309.376272441237</v>
      </c>
      <c r="BR49" s="485">
        <f t="shared" si="77"/>
        <v>13157.35422495803</v>
      </c>
      <c r="BS49" s="485">
        <f t="shared" si="77"/>
        <v>14841.548318398956</v>
      </c>
      <c r="BT49" s="485">
        <f t="shared" si="77"/>
        <v>15024.459585437118</v>
      </c>
      <c r="BU49" s="485">
        <f t="shared" si="77"/>
        <v>12755.255948561477</v>
      </c>
      <c r="BV49" s="486">
        <f t="shared" si="77"/>
        <v>11623.835472676557</v>
      </c>
      <c r="BW49" s="486">
        <f t="shared" si="77"/>
        <v>11623.835472676557</v>
      </c>
      <c r="BX49" s="486">
        <f t="shared" si="77"/>
        <v>11972.550536856856</v>
      </c>
      <c r="BY49" s="486">
        <f t="shared" si="77"/>
        <v>12331.727052962562</v>
      </c>
      <c r="BZ49" s="486">
        <f t="shared" si="77"/>
        <v>11345.188888725559</v>
      </c>
      <c r="CA49" s="486">
        <f t="shared" si="77"/>
        <v>11750.24384567458</v>
      </c>
      <c r="CB49" s="486">
        <f t="shared" si="77"/>
        <v>12455.258476415056</v>
      </c>
      <c r="CC49" s="486">
        <f t="shared" si="77"/>
        <v>12828.916230707509</v>
      </c>
      <c r="CD49" s="486">
        <f t="shared" si="77"/>
        <v>11546.024607636758</v>
      </c>
      <c r="CE49" s="486">
        <f t="shared" si="77"/>
        <v>12007.865591942229</v>
      </c>
      <c r="CF49" s="486">
        <f t="shared" si="77"/>
        <v>12728.337527458763</v>
      </c>
      <c r="CG49" s="486">
        <f t="shared" si="77"/>
        <v>13237.471028557113</v>
      </c>
      <c r="CH49" s="486">
        <f t="shared" si="77"/>
        <v>11913.723925701403</v>
      </c>
      <c r="CI49" s="486">
        <f t="shared" si="77"/>
        <v>12390.27288272946</v>
      </c>
      <c r="CJ49" s="486">
        <f t="shared" si="77"/>
        <v>13133.689255693227</v>
      </c>
      <c r="CK49" s="486">
        <f t="shared" si="77"/>
        <v>13659.036825920957</v>
      </c>
      <c r="CL49" s="486">
        <f t="shared" si="77"/>
        <v>12293.133143328861</v>
      </c>
      <c r="CM49" s="486">
        <f t="shared" si="77"/>
        <v>12784.858469062016</v>
      </c>
      <c r="CN49" s="486">
        <f t="shared" si="77"/>
        <v>13551.949977205739</v>
      </c>
      <c r="CO49" s="486">
        <f t="shared" si="77"/>
        <v>14094.027976293968</v>
      </c>
      <c r="CP49" s="560"/>
      <c r="CQ49" s="561"/>
      <c r="CR49" s="485"/>
      <c r="CS49" s="485"/>
      <c r="CT49" s="485"/>
      <c r="CU49" s="485"/>
      <c r="CV49" s="485"/>
      <c r="CW49" s="485"/>
      <c r="CX49" s="485">
        <f>SUM(Z49:AC49)</f>
        <v>67173.354575557678</v>
      </c>
      <c r="CY49" s="485">
        <f>SUM(AD49:AG49)</f>
        <v>60988.212050220114</v>
      </c>
      <c r="CZ49" s="485">
        <f>SUM(AH49:AK49)</f>
        <v>59399.135978638311</v>
      </c>
      <c r="DA49" s="485">
        <f>SUM(AL49:AO49)</f>
        <v>62008.139042768889</v>
      </c>
      <c r="DB49" s="485">
        <f>SUM(AP49:AS49)</f>
        <v>57553.097942034467</v>
      </c>
      <c r="DC49" s="485">
        <f>AT49+AU49+AV49+AW49</f>
        <v>57129.646458924944</v>
      </c>
      <c r="DD49" s="485">
        <f>AX49+AY49+AZ49+BA49</f>
        <v>65249.046775750656</v>
      </c>
      <c r="DE49" s="485">
        <f>BB49+BC49+BD49+BE49</f>
        <v>70197.574093173738</v>
      </c>
      <c r="DF49" s="485">
        <f>+SUM(BF49:BI49)</f>
        <v>55355.236951352505</v>
      </c>
      <c r="DG49" s="485">
        <f>+SUM(BJ49:BM49)</f>
        <v>46347.084423402252</v>
      </c>
      <c r="DH49" s="485">
        <f>+SUM(BN49:BQ49)</f>
        <v>49454.148658450089</v>
      </c>
      <c r="DI49" s="485">
        <f>+SUM(BR49:BU49)</f>
        <v>55778.618077355582</v>
      </c>
      <c r="DJ49" s="486">
        <f>SUM(BV49:BY49)</f>
        <v>47551.948535172531</v>
      </c>
      <c r="DK49" s="486">
        <f>SUM(BZ49:CC49)</f>
        <v>48379.607441522705</v>
      </c>
      <c r="DL49" s="486">
        <f>SUM(CD49:CG49)</f>
        <v>49519.698755594865</v>
      </c>
      <c r="DM49" s="486">
        <f>SUM(CH49:CK49)</f>
        <v>51096.72289004505</v>
      </c>
      <c r="DN49" s="486">
        <f>SUM(CL49:CO49)</f>
        <v>52723.969565890584</v>
      </c>
      <c r="DO49" s="560"/>
    </row>
    <row r="50" spans="1:119" s="551" customFormat="1">
      <c r="A50" s="552" t="s">
        <v>223</v>
      </c>
      <c r="B50" s="488"/>
      <c r="C50" s="488"/>
      <c r="D50" s="488"/>
      <c r="E50" s="488"/>
      <c r="F50" s="488"/>
      <c r="G50" s="488"/>
      <c r="H50" s="488"/>
      <c r="I50" s="488"/>
      <c r="J50" s="488"/>
      <c r="K50" s="488"/>
      <c r="L50" s="488"/>
      <c r="M50" s="488"/>
      <c r="N50" s="488"/>
      <c r="O50" s="488"/>
      <c r="P50" s="488"/>
      <c r="Q50" s="488"/>
      <c r="R50" s="488"/>
      <c r="S50" s="488"/>
      <c r="T50" s="488"/>
      <c r="U50" s="488"/>
      <c r="V50" s="488"/>
      <c r="W50" s="488"/>
      <c r="X50" s="488"/>
      <c r="Y50" s="488"/>
      <c r="Z50" s="488"/>
      <c r="AA50" s="488">
        <f t="shared" ref="AA50:CL50" si="78">AA49/Z49-1</f>
        <v>-8.329204028026338E-2</v>
      </c>
      <c r="AB50" s="488">
        <f t="shared" si="78"/>
        <v>0.13296873799224374</v>
      </c>
      <c r="AC50" s="488">
        <f t="shared" si="78"/>
        <v>2.5414693707376701E-2</v>
      </c>
      <c r="AD50" s="488">
        <f t="shared" si="78"/>
        <v>-0.13444391489721064</v>
      </c>
      <c r="AE50" s="488">
        <f t="shared" si="78"/>
        <v>-0.16160117817462849</v>
      </c>
      <c r="AF50" s="488">
        <f t="shared" si="78"/>
        <v>0.21395547253482783</v>
      </c>
      <c r="AG50" s="488">
        <f t="shared" si="78"/>
        <v>8.4264332239706974E-2</v>
      </c>
      <c r="AH50" s="488">
        <f t="shared" si="78"/>
        <v>-0.15218194330763801</v>
      </c>
      <c r="AI50" s="488">
        <f t="shared" si="78"/>
        <v>-0.20074500393819539</v>
      </c>
      <c r="AJ50" s="488">
        <f t="shared" si="78"/>
        <v>0.39209632904920966</v>
      </c>
      <c r="AK50" s="488">
        <f t="shared" si="78"/>
        <v>8.759253282472379E-2</v>
      </c>
      <c r="AL50" s="488">
        <f t="shared" si="78"/>
        <v>-0.26029628986010955</v>
      </c>
      <c r="AM50" s="488">
        <f t="shared" si="78"/>
        <v>0.1055858483675074</v>
      </c>
      <c r="AN50" s="488">
        <f t="shared" si="78"/>
        <v>0.27622886086369625</v>
      </c>
      <c r="AO50" s="488">
        <f t="shared" si="78"/>
        <v>-8.5253497256772337E-2</v>
      </c>
      <c r="AP50" s="488">
        <f t="shared" si="78"/>
        <v>-9.5414535874831619E-2</v>
      </c>
      <c r="AQ50" s="488">
        <f t="shared" si="78"/>
        <v>-4.9103285415240783E-2</v>
      </c>
      <c r="AR50" s="488">
        <f t="shared" si="78"/>
        <v>4.3733074550337481E-2</v>
      </c>
      <c r="AS50" s="488">
        <f t="shared" si="78"/>
        <v>-0.11512130978994772</v>
      </c>
      <c r="AT50" s="488">
        <f t="shared" si="78"/>
        <v>-8.8328164593735825E-2</v>
      </c>
      <c r="AU50" s="488">
        <f t="shared" si="78"/>
        <v>-9.9505021484624923E-4</v>
      </c>
      <c r="AV50" s="488">
        <f t="shared" si="78"/>
        <v>0.38751665408612701</v>
      </c>
      <c r="AW50" s="488">
        <f t="shared" si="78"/>
        <v>-2.4018282124529722E-2</v>
      </c>
      <c r="AX50" s="488">
        <f t="shared" si="78"/>
        <v>-0.1415697812009955</v>
      </c>
      <c r="AY50" s="488">
        <f t="shared" si="78"/>
        <v>0.18380267220012314</v>
      </c>
      <c r="AZ50" s="488">
        <f t="shared" si="78"/>
        <v>0.10902281912255685</v>
      </c>
      <c r="BA50" s="488">
        <f t="shared" si="78"/>
        <v>-0.11415982801306823</v>
      </c>
      <c r="BB50" s="488">
        <f t="shared" si="78"/>
        <v>-1.6865182487270869E-2</v>
      </c>
      <c r="BC50" s="488">
        <f t="shared" si="78"/>
        <v>2.3265634420436276E-2</v>
      </c>
      <c r="BD50" s="488">
        <f t="shared" si="78"/>
        <v>0.16173419617939211</v>
      </c>
      <c r="BE50" s="488">
        <f t="shared" si="78"/>
        <v>-1.3760681028180843E-2</v>
      </c>
      <c r="BF50" s="488">
        <f t="shared" si="78"/>
        <v>3.2934414607647788E-2</v>
      </c>
      <c r="BG50" s="488">
        <f>BG49/BF49-1</f>
        <v>-0.2542666782316173</v>
      </c>
      <c r="BH50" s="488">
        <f>BH49/BG49-1</f>
        <v>-0.21579932443109995</v>
      </c>
      <c r="BI50" s="488">
        <f t="shared" si="78"/>
        <v>-0.10325487454008786</v>
      </c>
      <c r="BJ50" s="488">
        <f t="shared" si="78"/>
        <v>-2.2496630927239636E-2</v>
      </c>
      <c r="BK50" s="488">
        <f t="shared" si="78"/>
        <v>5.7938407928886715E-2</v>
      </c>
      <c r="BL50" s="488">
        <f t="shared" si="78"/>
        <v>0.24577688310232371</v>
      </c>
      <c r="BM50" s="488">
        <f t="shared" si="78"/>
        <v>-2.3406198788701205E-2</v>
      </c>
      <c r="BN50" s="488">
        <f t="shared" si="78"/>
        <v>-0.10196834340356531</v>
      </c>
      <c r="BO50" s="488">
        <f t="shared" si="78"/>
        <v>0.13551086214714769</v>
      </c>
      <c r="BP50" s="488">
        <f t="shared" si="78"/>
        <v>4.3360316580069558E-2</v>
      </c>
      <c r="BQ50" s="488">
        <f t="shared" si="78"/>
        <v>-0.16909795385446103</v>
      </c>
      <c r="BR50" s="488">
        <f t="shared" si="78"/>
        <v>0.1634022874470944</v>
      </c>
      <c r="BS50" s="488">
        <f t="shared" si="78"/>
        <v>0.12800400936581902</v>
      </c>
      <c r="BT50" s="488">
        <f t="shared" si="78"/>
        <v>1.2324271236000994E-2</v>
      </c>
      <c r="BU50" s="488">
        <f t="shared" si="78"/>
        <v>-0.15103396058751628</v>
      </c>
      <c r="BV50" s="489">
        <f t="shared" si="78"/>
        <v>-8.8702294994913E-2</v>
      </c>
      <c r="BW50" s="489">
        <f t="shared" si="78"/>
        <v>0</v>
      </c>
      <c r="BX50" s="489">
        <f t="shared" si="78"/>
        <v>3.0000000000000027E-2</v>
      </c>
      <c r="BY50" s="489">
        <f t="shared" si="78"/>
        <v>3.0000000000000027E-2</v>
      </c>
      <c r="BZ50" s="489">
        <f t="shared" si="78"/>
        <v>-7.9999999999999849E-2</v>
      </c>
      <c r="CA50" s="489">
        <f t="shared" si="78"/>
        <v>3.5702795336580939E-2</v>
      </c>
      <c r="CB50" s="489">
        <f t="shared" si="78"/>
        <v>6.0000000000000053E-2</v>
      </c>
      <c r="CC50" s="489">
        <f t="shared" si="78"/>
        <v>3.0000000000000027E-2</v>
      </c>
      <c r="CD50" s="489">
        <f t="shared" si="78"/>
        <v>-9.9999999999999978E-2</v>
      </c>
      <c r="CE50" s="489">
        <f t="shared" si="78"/>
        <v>4.0000000000000036E-2</v>
      </c>
      <c r="CF50" s="489">
        <f t="shared" si="78"/>
        <v>6.0000000000000053E-2</v>
      </c>
      <c r="CG50" s="489">
        <f t="shared" si="78"/>
        <v>3.9999999999999813E-2</v>
      </c>
      <c r="CH50" s="489">
        <f t="shared" si="78"/>
        <v>-9.9999999999999867E-2</v>
      </c>
      <c r="CI50" s="489">
        <f t="shared" si="78"/>
        <v>4.0000000000000036E-2</v>
      </c>
      <c r="CJ50" s="489">
        <f t="shared" si="78"/>
        <v>6.0000000000000053E-2</v>
      </c>
      <c r="CK50" s="489">
        <f t="shared" si="78"/>
        <v>4.0000000000000036E-2</v>
      </c>
      <c r="CL50" s="489">
        <f t="shared" si="78"/>
        <v>-9.9999999999999978E-2</v>
      </c>
      <c r="CM50" s="489">
        <f t="shared" ref="CM50:CO50" si="79">CM49/CL49-1</f>
        <v>4.0000000000000036E-2</v>
      </c>
      <c r="CN50" s="489">
        <f t="shared" si="79"/>
        <v>6.0000000000000275E-2</v>
      </c>
      <c r="CO50" s="489">
        <f t="shared" si="79"/>
        <v>4.0000000000000036E-2</v>
      </c>
      <c r="CP50" s="550"/>
      <c r="CQ50" s="552"/>
      <c r="CR50" s="562"/>
      <c r="CY50" s="493"/>
      <c r="CZ50" s="490"/>
      <c r="DA50" s="493"/>
      <c r="DB50" s="493"/>
      <c r="DC50" s="493"/>
      <c r="DD50" s="493"/>
      <c r="DE50" s="493"/>
      <c r="DF50" s="493"/>
      <c r="DG50" s="493"/>
      <c r="DH50" s="493"/>
      <c r="DI50" s="493"/>
      <c r="DJ50" s="497"/>
      <c r="DK50" s="497"/>
      <c r="DL50" s="497"/>
      <c r="DM50" s="497"/>
      <c r="DN50" s="497"/>
      <c r="DO50" s="550"/>
    </row>
    <row r="51" spans="1:119" s="551" customFormat="1">
      <c r="A51" s="552" t="s">
        <v>225</v>
      </c>
      <c r="B51" s="488"/>
      <c r="C51" s="488"/>
      <c r="D51" s="488"/>
      <c r="E51" s="488"/>
      <c r="F51" s="488"/>
      <c r="G51" s="488"/>
      <c r="H51" s="488"/>
      <c r="I51" s="488"/>
      <c r="J51" s="488"/>
      <c r="K51" s="488"/>
      <c r="L51" s="488"/>
      <c r="M51" s="488"/>
      <c r="N51" s="488"/>
      <c r="O51" s="488"/>
      <c r="P51" s="488"/>
      <c r="Q51" s="488"/>
      <c r="R51" s="488"/>
      <c r="S51" s="488"/>
      <c r="T51" s="488"/>
      <c r="U51" s="488"/>
      <c r="V51" s="488"/>
      <c r="W51" s="488"/>
      <c r="X51" s="488"/>
      <c r="Y51" s="488"/>
      <c r="Z51" s="488"/>
      <c r="AA51" s="488"/>
      <c r="AB51" s="488"/>
      <c r="AC51" s="488"/>
      <c r="AD51" s="488">
        <f t="shared" ref="AD51:CO51" si="80">AD49/Z49-1</f>
        <v>-7.8185194457265794E-2</v>
      </c>
      <c r="AE51" s="488">
        <f t="shared" si="80"/>
        <v>-0.15693058109313918</v>
      </c>
      <c r="AF51" s="488">
        <f t="shared" si="80"/>
        <v>-9.6666394677036971E-2</v>
      </c>
      <c r="AG51" s="488">
        <f t="shared" si="80"/>
        <v>-4.4823119489355912E-2</v>
      </c>
      <c r="AH51" s="488">
        <f t="shared" si="80"/>
        <v>-6.4397766280117064E-2</v>
      </c>
      <c r="AI51" s="488">
        <f t="shared" si="80"/>
        <v>-0.10807990164023007</v>
      </c>
      <c r="AJ51" s="488">
        <f t="shared" si="80"/>
        <v>2.2804149594723988E-2</v>
      </c>
      <c r="AK51" s="488">
        <f t="shared" si="80"/>
        <v>2.5943695245927767E-2</v>
      </c>
      <c r="AL51" s="488">
        <f t="shared" si="80"/>
        <v>-0.10488535626528506</v>
      </c>
      <c r="AM51" s="488">
        <f t="shared" si="80"/>
        <v>0.2381856699749656</v>
      </c>
      <c r="AN51" s="488">
        <f t="shared" si="80"/>
        <v>0.13512854976722211</v>
      </c>
      <c r="AO51" s="488">
        <f t="shared" si="80"/>
        <v>-4.5272158713046906E-2</v>
      </c>
      <c r="AP51" s="488">
        <f t="shared" si="80"/>
        <v>0.16753899647258885</v>
      </c>
      <c r="AQ51" s="488">
        <f t="shared" si="80"/>
        <v>4.1816269036825116E-3</v>
      </c>
      <c r="AR51" s="488">
        <f t="shared" si="80"/>
        <v>-0.17875421172826855</v>
      </c>
      <c r="AS51" s="488">
        <f t="shared" si="80"/>
        <v>-0.20556908904586479</v>
      </c>
      <c r="AT51" s="488">
        <f t="shared" si="80"/>
        <v>-0.19934565011669225</v>
      </c>
      <c r="AU51" s="488">
        <f t="shared" si="80"/>
        <v>-0.15883855067295793</v>
      </c>
      <c r="AV51" s="488">
        <f t="shared" si="80"/>
        <v>0.11822222383756253</v>
      </c>
      <c r="AW51" s="488">
        <f t="shared" si="80"/>
        <v>0.23334922522368018</v>
      </c>
      <c r="AX51" s="488">
        <f t="shared" si="80"/>
        <v>0.16132165560707823</v>
      </c>
      <c r="AY51" s="488">
        <f t="shared" si="80"/>
        <v>0.37614501258195987</v>
      </c>
      <c r="AZ51" s="488">
        <f t="shared" si="80"/>
        <v>9.9933623773540425E-2</v>
      </c>
      <c r="BA51" s="488">
        <f t="shared" si="80"/>
        <v>-1.6561041955034383E-3</v>
      </c>
      <c r="BB51" s="488">
        <f t="shared" si="80"/>
        <v>0.14337382622653672</v>
      </c>
      <c r="BC51" s="488">
        <f t="shared" si="80"/>
        <v>-1.1680602562761377E-2</v>
      </c>
      <c r="BD51" s="488">
        <f t="shared" si="80"/>
        <v>3.5293792835266569E-2</v>
      </c>
      <c r="BE51" s="488">
        <f t="shared" si="80"/>
        <v>0.15263167947261236</v>
      </c>
      <c r="BF51" s="488">
        <f t="shared" si="80"/>
        <v>0.21101695096751816</v>
      </c>
      <c r="BG51" s="488">
        <f>BG49/BC49-1</f>
        <v>-0.11743767875647737</v>
      </c>
      <c r="BH51" s="488">
        <f>BH49/BD49-1</f>
        <v>-0.40424757158137947</v>
      </c>
      <c r="BI51" s="488">
        <f t="shared" si="80"/>
        <v>-0.45830786109576249</v>
      </c>
      <c r="BJ51" s="488">
        <f t="shared" si="80"/>
        <v>-0.48737704612131583</v>
      </c>
      <c r="BK51" s="488">
        <f t="shared" si="80"/>
        <v>-0.27276481301896482</v>
      </c>
      <c r="BL51" s="488">
        <f t="shared" si="80"/>
        <v>0.15528182102410137</v>
      </c>
      <c r="BM51" s="488">
        <f t="shared" si="80"/>
        <v>0.25815132196631629</v>
      </c>
      <c r="BN51" s="488">
        <f t="shared" si="80"/>
        <v>0.15586273322634892</v>
      </c>
      <c r="BO51" s="488">
        <f t="shared" si="80"/>
        <v>0.24061540718524888</v>
      </c>
      <c r="BP51" s="488">
        <f t="shared" si="80"/>
        <v>3.9037488616326499E-2</v>
      </c>
      <c r="BQ51" s="488">
        <f t="shared" si="80"/>
        <v>-0.11596983900327551</v>
      </c>
      <c r="BR51" s="488">
        <f t="shared" si="80"/>
        <v>0.14526331440674478</v>
      </c>
      <c r="BS51" s="488">
        <f t="shared" si="80"/>
        <v>0.13769198824536311</v>
      </c>
      <c r="BT51" s="488">
        <f t="shared" si="80"/>
        <v>0.1038499304503111</v>
      </c>
      <c r="BU51" s="488">
        <f t="shared" si="80"/>
        <v>0.127847870765744</v>
      </c>
      <c r="BV51" s="489">
        <f t="shared" si="80"/>
        <v>-0.1165522130104667</v>
      </c>
      <c r="BW51" s="489">
        <f t="shared" si="80"/>
        <v>-0.21680439107107341</v>
      </c>
      <c r="BX51" s="489">
        <f t="shared" si="80"/>
        <v>-0.20312937255582963</v>
      </c>
      <c r="BY51" s="489">
        <f t="shared" si="80"/>
        <v>-3.3204264760103075E-2</v>
      </c>
      <c r="BZ51" s="489">
        <f t="shared" si="80"/>
        <v>-2.397199999999966E-2</v>
      </c>
      <c r="CA51" s="489">
        <f t="shared" si="80"/>
        <v>1.0874927926772804E-2</v>
      </c>
      <c r="CB51" s="489">
        <f t="shared" si="80"/>
        <v>4.0317886992601082E-2</v>
      </c>
      <c r="CC51" s="489">
        <f t="shared" si="80"/>
        <v>4.0317886992601082E-2</v>
      </c>
      <c r="CD51" s="489">
        <f t="shared" si="80"/>
        <v>1.7702280753631339E-2</v>
      </c>
      <c r="CE51" s="489">
        <f t="shared" si="80"/>
        <v>2.19248000000003E-2</v>
      </c>
      <c r="CF51" s="489">
        <f t="shared" si="80"/>
        <v>2.19248000000003E-2</v>
      </c>
      <c r="CG51" s="489">
        <f t="shared" si="80"/>
        <v>3.1846400000000052E-2</v>
      </c>
      <c r="CH51" s="489">
        <f t="shared" si="80"/>
        <v>3.1846400000000052E-2</v>
      </c>
      <c r="CI51" s="489">
        <f t="shared" si="80"/>
        <v>3.1846400000000052E-2</v>
      </c>
      <c r="CJ51" s="489">
        <f t="shared" si="80"/>
        <v>3.1846400000000052E-2</v>
      </c>
      <c r="CK51" s="489">
        <f t="shared" si="80"/>
        <v>3.1846400000000274E-2</v>
      </c>
      <c r="CL51" s="489">
        <f t="shared" si="80"/>
        <v>3.1846400000000052E-2</v>
      </c>
      <c r="CM51" s="489">
        <f t="shared" si="80"/>
        <v>3.1846400000000052E-2</v>
      </c>
      <c r="CN51" s="489">
        <f t="shared" si="80"/>
        <v>3.1846400000000274E-2</v>
      </c>
      <c r="CO51" s="489">
        <f t="shared" si="80"/>
        <v>3.1846400000000052E-2</v>
      </c>
      <c r="CP51" s="550"/>
      <c r="CQ51" s="552"/>
      <c r="CR51" s="562"/>
      <c r="CY51" s="551">
        <f t="shared" ref="CY51:DK51" si="81">CY49/CX49-1</f>
        <v>-9.2077320902299364E-2</v>
      </c>
      <c r="CZ51" s="488">
        <f t="shared" si="81"/>
        <v>-2.6055462492871495E-2</v>
      </c>
      <c r="DA51" s="488">
        <f t="shared" si="81"/>
        <v>4.392324940667236E-2</v>
      </c>
      <c r="DB51" s="488">
        <f t="shared" si="81"/>
        <v>-7.1846070040283649E-2</v>
      </c>
      <c r="DC51" s="488">
        <f t="shared" si="81"/>
        <v>-7.357579318076124E-3</v>
      </c>
      <c r="DD51" s="488">
        <f t="shared" si="81"/>
        <v>0.14212236238260978</v>
      </c>
      <c r="DE51" s="488">
        <f t="shared" si="81"/>
        <v>7.5840607057912957E-2</v>
      </c>
      <c r="DF51" s="488">
        <f t="shared" si="81"/>
        <v>-0.21143661064584507</v>
      </c>
      <c r="DG51" s="488">
        <f t="shared" si="81"/>
        <v>-0.16273351942954972</v>
      </c>
      <c r="DH51" s="488">
        <f t="shared" si="81"/>
        <v>6.7039044067224385E-2</v>
      </c>
      <c r="DI51" s="488">
        <f t="shared" si="81"/>
        <v>0.12788551800951575</v>
      </c>
      <c r="DJ51" s="489">
        <f t="shared" si="81"/>
        <v>-0.14748786946951686</v>
      </c>
      <c r="DK51" s="489">
        <f t="shared" si="81"/>
        <v>1.7405362594930862E-2</v>
      </c>
      <c r="DL51" s="489">
        <f>DL49/DK49-1</f>
        <v>2.3565534620143547E-2</v>
      </c>
      <c r="DM51" s="489">
        <f>DM49/DL49-1</f>
        <v>3.1846400000000274E-2</v>
      </c>
      <c r="DN51" s="489">
        <f>DN49/DM49-1</f>
        <v>3.1846400000000052E-2</v>
      </c>
      <c r="DO51" s="550"/>
    </row>
    <row r="52" spans="1:119" s="551" customFormat="1">
      <c r="A52" s="552" t="s">
        <v>605</v>
      </c>
      <c r="B52" s="488"/>
      <c r="C52" s="488"/>
      <c r="D52" s="488"/>
      <c r="E52" s="488"/>
      <c r="F52" s="488"/>
      <c r="G52" s="488"/>
      <c r="H52" s="488"/>
      <c r="I52" s="488"/>
      <c r="J52" s="488"/>
      <c r="K52" s="488"/>
      <c r="L52" s="488"/>
      <c r="M52" s="488"/>
      <c r="N52" s="488"/>
      <c r="O52" s="488"/>
      <c r="P52" s="488"/>
      <c r="Q52" s="488"/>
      <c r="R52" s="488"/>
      <c r="S52" s="488"/>
      <c r="T52" s="488"/>
      <c r="U52" s="488"/>
      <c r="V52" s="488"/>
      <c r="W52" s="488"/>
      <c r="X52" s="488"/>
      <c r="Y52" s="488"/>
      <c r="Z52" s="488">
        <f t="shared" ref="Z52:BE52" si="82">Z5/Z49</f>
        <v>0.54095262985952297</v>
      </c>
      <c r="AA52" s="488">
        <f t="shared" si="82"/>
        <v>0.46398826913240182</v>
      </c>
      <c r="AB52" s="488">
        <f t="shared" si="82"/>
        <v>0.51248994907531487</v>
      </c>
      <c r="AC52" s="488">
        <f t="shared" si="82"/>
        <v>0.52513475679882904</v>
      </c>
      <c r="AD52" s="488">
        <f t="shared" si="82"/>
        <v>0.56434672744968317</v>
      </c>
      <c r="AE52" s="488">
        <f t="shared" si="82"/>
        <v>0.59266329559745035</v>
      </c>
      <c r="AF52" s="488">
        <f t="shared" si="82"/>
        <v>0.61724903498654971</v>
      </c>
      <c r="AG52" s="488">
        <f t="shared" si="82"/>
        <v>0.53167974651629102</v>
      </c>
      <c r="AH52" s="488">
        <f t="shared" si="82"/>
        <v>0.63567706333764573</v>
      </c>
      <c r="AI52" s="488">
        <f t="shared" si="82"/>
        <v>0.57021916055407595</v>
      </c>
      <c r="AJ52" s="488">
        <f t="shared" si="82"/>
        <v>0.57120939111198332</v>
      </c>
      <c r="AK52" s="488">
        <f t="shared" si="82"/>
        <v>0.5572856025719003</v>
      </c>
      <c r="AL52" s="488">
        <f t="shared" si="82"/>
        <v>0.54337062813849002</v>
      </c>
      <c r="AM52" s="488">
        <f t="shared" si="82"/>
        <v>0.60240662767276454</v>
      </c>
      <c r="AN52" s="488">
        <f t="shared" si="82"/>
        <v>0.62816347368417969</v>
      </c>
      <c r="AO52" s="488">
        <f t="shared" si="82"/>
        <v>0.59862123726199645</v>
      </c>
      <c r="AP52" s="488">
        <f t="shared" si="82"/>
        <v>0.68825320750919028</v>
      </c>
      <c r="AQ52" s="488">
        <f t="shared" si="82"/>
        <v>0.55797430420806216</v>
      </c>
      <c r="AR52" s="488">
        <f t="shared" si="82"/>
        <v>0.50490780454701056</v>
      </c>
      <c r="AS52" s="488">
        <f t="shared" si="82"/>
        <v>0.48132568776617285</v>
      </c>
      <c r="AT52" s="488">
        <f t="shared" si="82"/>
        <v>0.55174227349260674</v>
      </c>
      <c r="AU52" s="488">
        <f t="shared" si="82"/>
        <v>0.43216710554350296</v>
      </c>
      <c r="AV52" s="488">
        <f t="shared" si="82"/>
        <v>0.48066694435455215</v>
      </c>
      <c r="AW52" s="488">
        <f t="shared" si="82"/>
        <v>0.51325100765630094</v>
      </c>
      <c r="AX52" s="488">
        <f t="shared" si="82"/>
        <v>0.48153889400643113</v>
      </c>
      <c r="AY52" s="488">
        <f t="shared" si="82"/>
        <v>0.48632917757116945</v>
      </c>
      <c r="AZ52" s="488">
        <f t="shared" si="82"/>
        <v>0.48460644700544808</v>
      </c>
      <c r="BA52" s="488">
        <f t="shared" si="82"/>
        <v>0.56850641309626826</v>
      </c>
      <c r="BB52" s="488">
        <f t="shared" si="82"/>
        <v>0.55283860458396394</v>
      </c>
      <c r="BC52" s="488">
        <f t="shared" si="82"/>
        <v>0.48518163602602105</v>
      </c>
      <c r="BD52" s="488">
        <f t="shared" si="82"/>
        <v>0.53201073175216751</v>
      </c>
      <c r="BE52" s="488">
        <f t="shared" si="82"/>
        <v>0.52323700104165805</v>
      </c>
      <c r="BF52" s="488">
        <f t="shared" ref="BF52:CO52" si="83">BF5/BF49</f>
        <v>0.48811593714191914</v>
      </c>
      <c r="BG52" s="488">
        <f t="shared" si="83"/>
        <v>0.54354131032944142</v>
      </c>
      <c r="BH52" s="488">
        <f t="shared" si="83"/>
        <v>0.42675049522004993</v>
      </c>
      <c r="BI52" s="488">
        <f t="shared" si="83"/>
        <v>0.5574383060435425</v>
      </c>
      <c r="BJ52" s="488">
        <f t="shared" si="83"/>
        <v>0.49191728297227144</v>
      </c>
      <c r="BK52" s="488">
        <f t="shared" si="83"/>
        <v>0.42939718459212206</v>
      </c>
      <c r="BL52" s="488">
        <f t="shared" si="83"/>
        <v>0.48471658445348031</v>
      </c>
      <c r="BM52" s="488">
        <f t="shared" si="83"/>
        <v>0.52708422240197661</v>
      </c>
      <c r="BN52" s="488">
        <f t="shared" si="83"/>
        <v>0.57131033131615705</v>
      </c>
      <c r="BO52" s="488">
        <f t="shared" si="83"/>
        <v>0.54964668863723087</v>
      </c>
      <c r="BP52" s="488">
        <f t="shared" si="83"/>
        <v>0.49672918479452643</v>
      </c>
      <c r="BQ52" s="488">
        <f t="shared" si="83"/>
        <v>0.4898038706112931</v>
      </c>
      <c r="BR52" s="488">
        <f t="shared" si="83"/>
        <v>0.60858392105678616</v>
      </c>
      <c r="BS52" s="488">
        <f t="shared" si="83"/>
        <v>0.60246735223131576</v>
      </c>
      <c r="BT52" s="488">
        <f t="shared" si="83"/>
        <v>0.56737212656218872</v>
      </c>
      <c r="BU52" s="488">
        <f t="shared" si="83"/>
        <v>0.56488525025435321</v>
      </c>
      <c r="BV52" s="489">
        <f t="shared" si="83"/>
        <v>0.5702795336581078</v>
      </c>
      <c r="BW52" s="489">
        <f t="shared" si="83"/>
        <v>0.5702795336581078</v>
      </c>
      <c r="BX52" s="489">
        <f t="shared" si="83"/>
        <v>0.5702795336581078</v>
      </c>
      <c r="BY52" s="489">
        <f t="shared" si="83"/>
        <v>0.5702795336581078</v>
      </c>
      <c r="BZ52" s="489">
        <f t="shared" si="83"/>
        <v>0.57027953365810768</v>
      </c>
      <c r="CA52" s="489">
        <f t="shared" si="83"/>
        <v>0.5726456640601133</v>
      </c>
      <c r="CB52" s="489">
        <f t="shared" si="83"/>
        <v>0.57264566406011341</v>
      </c>
      <c r="CC52" s="489">
        <f t="shared" si="83"/>
        <v>0.5726456640601133</v>
      </c>
      <c r="CD52" s="489">
        <f t="shared" si="83"/>
        <v>0.5726456640601133</v>
      </c>
      <c r="CE52" s="489">
        <f t="shared" si="83"/>
        <v>0.5726456640601133</v>
      </c>
      <c r="CF52" s="489">
        <f t="shared" si="83"/>
        <v>0.5726456640601133</v>
      </c>
      <c r="CG52" s="489">
        <f t="shared" si="83"/>
        <v>0.57264566406011341</v>
      </c>
      <c r="CH52" s="489">
        <f t="shared" si="83"/>
        <v>0.5726456640601133</v>
      </c>
      <c r="CI52" s="489">
        <f t="shared" si="83"/>
        <v>0.5726456640601133</v>
      </c>
      <c r="CJ52" s="489">
        <f t="shared" si="83"/>
        <v>0.57264566406011341</v>
      </c>
      <c r="CK52" s="489">
        <f t="shared" si="83"/>
        <v>0.5726456640601133</v>
      </c>
      <c r="CL52" s="489">
        <f t="shared" si="83"/>
        <v>0.5726456640601133</v>
      </c>
      <c r="CM52" s="489">
        <f t="shared" si="83"/>
        <v>0.57264566406011341</v>
      </c>
      <c r="CN52" s="489">
        <f t="shared" si="83"/>
        <v>0.5726456640601133</v>
      </c>
      <c r="CO52" s="489">
        <f t="shared" si="83"/>
        <v>0.57264566406011341</v>
      </c>
      <c r="CP52" s="550"/>
      <c r="CQ52" s="552"/>
      <c r="CR52" s="562"/>
      <c r="CX52" s="488">
        <f t="shared" ref="CX52:DN52" si="84">CX5/CX49</f>
        <v>0.51186001939031822</v>
      </c>
      <c r="CY52" s="488">
        <f t="shared" si="84"/>
        <v>0.57483587191163743</v>
      </c>
      <c r="CZ52" s="488">
        <f t="shared" si="84"/>
        <v>0.58256968571197709</v>
      </c>
      <c r="DA52" s="488">
        <f t="shared" si="84"/>
        <v>0.59666960131458757</v>
      </c>
      <c r="DB52" s="488">
        <f t="shared" si="84"/>
        <v>0.56066858909321771</v>
      </c>
      <c r="DC52" s="488">
        <f t="shared" si="84"/>
        <v>0.49474569178800454</v>
      </c>
      <c r="DD52" s="488">
        <f t="shared" si="84"/>
        <v>0.50532610674098744</v>
      </c>
      <c r="DE52" s="488">
        <f t="shared" si="84"/>
        <v>0.52348577665089424</v>
      </c>
      <c r="DF52" s="488">
        <f t="shared" si="84"/>
        <v>0.50275707383947033</v>
      </c>
      <c r="DG52" s="488">
        <f t="shared" si="84"/>
        <v>0.4854045233542823</v>
      </c>
      <c r="DH52" s="488">
        <f t="shared" si="84"/>
        <v>0.52643002386416993</v>
      </c>
      <c r="DI52" s="488">
        <f t="shared" si="84"/>
        <v>0.58586281273651886</v>
      </c>
      <c r="DJ52" s="489">
        <f t="shared" si="84"/>
        <v>0.5702795336581078</v>
      </c>
      <c r="DK52" s="489">
        <f t="shared" si="84"/>
        <v>0.57209079812039787</v>
      </c>
      <c r="DL52" s="489">
        <f t="shared" si="84"/>
        <v>0.57264566406011341</v>
      </c>
      <c r="DM52" s="489">
        <f t="shared" si="84"/>
        <v>0.5726456640601133</v>
      </c>
      <c r="DN52" s="489">
        <f t="shared" si="84"/>
        <v>0.5726456640601133</v>
      </c>
      <c r="DO52" s="550"/>
    </row>
    <row r="53" spans="1:119" s="551" customFormat="1">
      <c r="A53" s="552" t="s">
        <v>606</v>
      </c>
      <c r="B53" s="488"/>
      <c r="C53" s="488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8"/>
      <c r="P53" s="488"/>
      <c r="Q53" s="488"/>
      <c r="R53" s="488"/>
      <c r="S53" s="488"/>
      <c r="T53" s="488"/>
      <c r="U53" s="488"/>
      <c r="V53" s="488"/>
      <c r="W53" s="488"/>
      <c r="X53" s="488"/>
      <c r="Y53" s="488"/>
      <c r="Z53" s="488">
        <f t="shared" ref="Z53:BE53" si="85">Z35/Z49</f>
        <v>0.45904737014047692</v>
      </c>
      <c r="AA53" s="488">
        <f t="shared" si="85"/>
        <v>0.53601173086759824</v>
      </c>
      <c r="AB53" s="488">
        <f t="shared" si="85"/>
        <v>0.48751005092468508</v>
      </c>
      <c r="AC53" s="488">
        <f t="shared" si="85"/>
        <v>0.47486524320117102</v>
      </c>
      <c r="AD53" s="488">
        <f t="shared" si="85"/>
        <v>0.43565327255031683</v>
      </c>
      <c r="AE53" s="488">
        <f t="shared" si="85"/>
        <v>0.40733670440254977</v>
      </c>
      <c r="AF53" s="488">
        <f t="shared" si="85"/>
        <v>0.38275096501345029</v>
      </c>
      <c r="AG53" s="488">
        <f t="shared" si="85"/>
        <v>0.46832025348370898</v>
      </c>
      <c r="AH53" s="488">
        <f t="shared" si="85"/>
        <v>0.36432293666235421</v>
      </c>
      <c r="AI53" s="488">
        <f t="shared" si="85"/>
        <v>0.4297808394459241</v>
      </c>
      <c r="AJ53" s="488">
        <f t="shared" si="85"/>
        <v>0.42879060888801668</v>
      </c>
      <c r="AK53" s="488">
        <f t="shared" si="85"/>
        <v>0.44271439742809976</v>
      </c>
      <c r="AL53" s="488">
        <f t="shared" si="85"/>
        <v>0.45662937186151004</v>
      </c>
      <c r="AM53" s="488">
        <f t="shared" si="85"/>
        <v>0.39759337232723546</v>
      </c>
      <c r="AN53" s="488">
        <f t="shared" si="85"/>
        <v>0.38461441381808209</v>
      </c>
      <c r="AO53" s="488">
        <f t="shared" si="85"/>
        <v>0.44328508584700355</v>
      </c>
      <c r="AP53" s="488">
        <f t="shared" si="85"/>
        <v>0.34263115869754734</v>
      </c>
      <c r="AQ53" s="488">
        <f t="shared" si="85"/>
        <v>0.44202569579193779</v>
      </c>
      <c r="AR53" s="488">
        <f t="shared" si="85"/>
        <v>0.49509219545298944</v>
      </c>
      <c r="AS53" s="488">
        <f t="shared" si="85"/>
        <v>0.5186743122338271</v>
      </c>
      <c r="AT53" s="488">
        <f t="shared" si="85"/>
        <v>0.44825772650739315</v>
      </c>
      <c r="AU53" s="488">
        <f t="shared" si="85"/>
        <v>0.56783289445649698</v>
      </c>
      <c r="AV53" s="488">
        <f t="shared" si="85"/>
        <v>0.51933305564544785</v>
      </c>
      <c r="AW53" s="488">
        <f t="shared" si="85"/>
        <v>0.48674899234369906</v>
      </c>
      <c r="AX53" s="488">
        <f t="shared" si="85"/>
        <v>0.51846110599356887</v>
      </c>
      <c r="AY53" s="488">
        <f t="shared" si="85"/>
        <v>0.51367082242883066</v>
      </c>
      <c r="AZ53" s="488">
        <f t="shared" si="85"/>
        <v>0.51539355299455192</v>
      </c>
      <c r="BA53" s="488">
        <f t="shared" si="85"/>
        <v>0.47251218887494173</v>
      </c>
      <c r="BB53" s="488">
        <f t="shared" si="85"/>
        <v>0.51996673112863756</v>
      </c>
      <c r="BC53" s="488">
        <f t="shared" si="85"/>
        <v>0.58596835011989068</v>
      </c>
      <c r="BD53" s="488">
        <f t="shared" si="85"/>
        <v>0.49861158546114326</v>
      </c>
      <c r="BE53" s="488">
        <f t="shared" si="85"/>
        <v>0.48452539410530165</v>
      </c>
      <c r="BF53" s="488">
        <f t="shared" ref="BF53:CO53" si="86">BF35/BF49</f>
        <v>0.51188406285808097</v>
      </c>
      <c r="BG53" s="488">
        <f t="shared" si="86"/>
        <v>0.45645868967055847</v>
      </c>
      <c r="BH53" s="488">
        <f t="shared" si="86"/>
        <v>0.57324950477995007</v>
      </c>
      <c r="BI53" s="488">
        <f t="shared" si="86"/>
        <v>0.44256169395645739</v>
      </c>
      <c r="BJ53" s="488">
        <f t="shared" si="86"/>
        <v>0.50808271702772856</v>
      </c>
      <c r="BK53" s="488">
        <f t="shared" si="86"/>
        <v>0.57060281540787783</v>
      </c>
      <c r="BL53" s="488">
        <f t="shared" si="86"/>
        <v>0.51528341554651957</v>
      </c>
      <c r="BM53" s="488">
        <f t="shared" si="86"/>
        <v>0.47291577759802345</v>
      </c>
      <c r="BN53" s="488">
        <f t="shared" si="86"/>
        <v>0.42868966868384289</v>
      </c>
      <c r="BO53" s="488">
        <f t="shared" si="86"/>
        <v>0.45035331136276918</v>
      </c>
      <c r="BP53" s="488">
        <f t="shared" si="86"/>
        <v>0.50327081520547357</v>
      </c>
      <c r="BQ53" s="488">
        <f t="shared" si="86"/>
        <v>0.51019612938870684</v>
      </c>
      <c r="BR53" s="488">
        <f t="shared" si="86"/>
        <v>0.39141607894321384</v>
      </c>
      <c r="BS53" s="488">
        <f t="shared" si="86"/>
        <v>0.39753264776868424</v>
      </c>
      <c r="BT53" s="488">
        <f t="shared" si="86"/>
        <v>0.43262787343781128</v>
      </c>
      <c r="BU53" s="488">
        <f t="shared" si="86"/>
        <v>0.43511474974564684</v>
      </c>
      <c r="BV53" s="489">
        <f t="shared" si="86"/>
        <v>0.42972046634189226</v>
      </c>
      <c r="BW53" s="489">
        <f t="shared" si="86"/>
        <v>0.42972046634189226</v>
      </c>
      <c r="BX53" s="489">
        <f t="shared" si="86"/>
        <v>0.42972046634189226</v>
      </c>
      <c r="BY53" s="489">
        <f t="shared" si="86"/>
        <v>0.42972046634189226</v>
      </c>
      <c r="BZ53" s="489">
        <f t="shared" si="86"/>
        <v>0.4297204663418922</v>
      </c>
      <c r="CA53" s="489">
        <f t="shared" si="86"/>
        <v>0.42735433593988675</v>
      </c>
      <c r="CB53" s="489">
        <f t="shared" si="86"/>
        <v>0.4273543359398867</v>
      </c>
      <c r="CC53" s="489">
        <f t="shared" si="86"/>
        <v>0.42735433593988664</v>
      </c>
      <c r="CD53" s="489">
        <f t="shared" si="86"/>
        <v>0.42735433593988664</v>
      </c>
      <c r="CE53" s="489">
        <f t="shared" si="86"/>
        <v>0.42735433593988664</v>
      </c>
      <c r="CF53" s="489">
        <f t="shared" si="86"/>
        <v>0.42735433593988664</v>
      </c>
      <c r="CG53" s="489">
        <f t="shared" si="86"/>
        <v>0.42735433593988664</v>
      </c>
      <c r="CH53" s="489">
        <f t="shared" si="86"/>
        <v>0.42735433593988664</v>
      </c>
      <c r="CI53" s="489">
        <f t="shared" si="86"/>
        <v>0.42735433593988664</v>
      </c>
      <c r="CJ53" s="489">
        <f t="shared" si="86"/>
        <v>0.42735433593988664</v>
      </c>
      <c r="CK53" s="489">
        <f t="shared" si="86"/>
        <v>0.42735433593988664</v>
      </c>
      <c r="CL53" s="489">
        <f t="shared" si="86"/>
        <v>0.42735433593988664</v>
      </c>
      <c r="CM53" s="489">
        <f t="shared" si="86"/>
        <v>0.42735433593988664</v>
      </c>
      <c r="CN53" s="489">
        <f t="shared" si="86"/>
        <v>0.42735433593988659</v>
      </c>
      <c r="CO53" s="489">
        <f t="shared" si="86"/>
        <v>0.42735433593988664</v>
      </c>
      <c r="CP53" s="550"/>
      <c r="CQ53" s="552"/>
      <c r="CR53" s="562"/>
      <c r="CX53" s="488">
        <f t="shared" ref="CX53:DN53" si="87">CX35/CX49</f>
        <v>0.48813998060968172</v>
      </c>
      <c r="CY53" s="488">
        <f t="shared" si="87"/>
        <v>0.42516412808836251</v>
      </c>
      <c r="CZ53" s="488">
        <f t="shared" si="87"/>
        <v>0.41743031428802291</v>
      </c>
      <c r="DA53" s="488">
        <f t="shared" si="87"/>
        <v>0.41833218026601954</v>
      </c>
      <c r="DB53" s="488">
        <f t="shared" si="87"/>
        <v>0.44741292685816025</v>
      </c>
      <c r="DC53" s="488">
        <f t="shared" si="87"/>
        <v>0.50525430821199546</v>
      </c>
      <c r="DD53" s="488">
        <f t="shared" si="87"/>
        <v>0.50491159071221525</v>
      </c>
      <c r="DE53" s="488">
        <f t="shared" si="87"/>
        <v>0.52010344334036418</v>
      </c>
      <c r="DF53" s="488">
        <f t="shared" si="87"/>
        <v>0.49724292616052973</v>
      </c>
      <c r="DG53" s="488">
        <f t="shared" si="87"/>
        <v>0.5145954766457177</v>
      </c>
      <c r="DH53" s="488">
        <f t="shared" si="87"/>
        <v>0.47356997613583002</v>
      </c>
      <c r="DI53" s="488">
        <f t="shared" si="87"/>
        <v>0.41413718726348109</v>
      </c>
      <c r="DJ53" s="489">
        <f t="shared" si="87"/>
        <v>0.42972046634189226</v>
      </c>
      <c r="DK53" s="489">
        <f t="shared" si="87"/>
        <v>0.42790920187960219</v>
      </c>
      <c r="DL53" s="489">
        <f t="shared" si="87"/>
        <v>0.42735433593988664</v>
      </c>
      <c r="DM53" s="489">
        <f t="shared" si="87"/>
        <v>0.42735433593988659</v>
      </c>
      <c r="DN53" s="489">
        <f t="shared" si="87"/>
        <v>0.42735433593988659</v>
      </c>
      <c r="DO53" s="550"/>
    </row>
    <row r="54" spans="1:119" s="536" customFormat="1">
      <c r="A54" s="549" t="s">
        <v>259</v>
      </c>
      <c r="B54" s="485"/>
      <c r="C54" s="485"/>
      <c r="D54" s="485"/>
      <c r="E54" s="485"/>
      <c r="F54" s="485"/>
      <c r="G54" s="485"/>
      <c r="H54" s="485"/>
      <c r="I54" s="485"/>
      <c r="J54" s="485"/>
      <c r="K54" s="485"/>
      <c r="L54" s="485"/>
      <c r="M54" s="485"/>
      <c r="N54" s="485"/>
      <c r="O54" s="485"/>
      <c r="P54" s="485"/>
      <c r="Q54" s="485"/>
      <c r="R54" s="485"/>
      <c r="S54" s="485"/>
      <c r="T54" s="485"/>
      <c r="U54" s="485"/>
      <c r="V54" s="485"/>
      <c r="W54" s="485"/>
      <c r="X54" s="485"/>
      <c r="Y54" s="485"/>
      <c r="Z54" s="485">
        <f t="shared" ref="Z54:BE54" si="88">Z11</f>
        <v>0</v>
      </c>
      <c r="AA54" s="485">
        <f t="shared" si="88"/>
        <v>0</v>
      </c>
      <c r="AB54" s="485">
        <f t="shared" si="88"/>
        <v>0</v>
      </c>
      <c r="AC54" s="485">
        <f t="shared" si="88"/>
        <v>0</v>
      </c>
      <c r="AD54" s="485">
        <f t="shared" si="88"/>
        <v>0</v>
      </c>
      <c r="AE54" s="485">
        <f t="shared" si="88"/>
        <v>0</v>
      </c>
      <c r="AF54" s="485">
        <f t="shared" si="88"/>
        <v>0</v>
      </c>
      <c r="AG54" s="485">
        <f t="shared" si="88"/>
        <v>0</v>
      </c>
      <c r="AH54" s="485">
        <f t="shared" si="88"/>
        <v>0</v>
      </c>
      <c r="AI54" s="485">
        <f t="shared" si="88"/>
        <v>0</v>
      </c>
      <c r="AJ54" s="485">
        <f t="shared" si="88"/>
        <v>0</v>
      </c>
      <c r="AK54" s="485">
        <f t="shared" si="88"/>
        <v>0</v>
      </c>
      <c r="AL54" s="485">
        <f t="shared" si="88"/>
        <v>0</v>
      </c>
      <c r="AM54" s="485">
        <f t="shared" si="88"/>
        <v>0</v>
      </c>
      <c r="AN54" s="485">
        <f t="shared" si="88"/>
        <v>232.55813953488371</v>
      </c>
      <c r="AO54" s="485">
        <f t="shared" si="88"/>
        <v>697.67441860465124</v>
      </c>
      <c r="AP54" s="485">
        <f t="shared" si="88"/>
        <v>465.11627906976742</v>
      </c>
      <c r="AQ54" s="485">
        <f t="shared" si="88"/>
        <v>0</v>
      </c>
      <c r="AR54" s="485">
        <f t="shared" si="88"/>
        <v>0</v>
      </c>
      <c r="AS54" s="485">
        <f t="shared" si="88"/>
        <v>0</v>
      </c>
      <c r="AT54" s="485">
        <f t="shared" si="88"/>
        <v>0</v>
      </c>
      <c r="AU54" s="485">
        <f t="shared" si="88"/>
        <v>0</v>
      </c>
      <c r="AV54" s="485">
        <f t="shared" si="88"/>
        <v>0</v>
      </c>
      <c r="AW54" s="485">
        <f t="shared" si="88"/>
        <v>0</v>
      </c>
      <c r="AX54" s="485">
        <f t="shared" si="88"/>
        <v>0</v>
      </c>
      <c r="AY54" s="485">
        <f t="shared" si="88"/>
        <v>0</v>
      </c>
      <c r="AZ54" s="485">
        <f t="shared" si="88"/>
        <v>0</v>
      </c>
      <c r="BA54" s="485">
        <f t="shared" si="88"/>
        <v>668</v>
      </c>
      <c r="BB54" s="485">
        <f t="shared" si="88"/>
        <v>1165.6600000000001</v>
      </c>
      <c r="BC54" s="485">
        <f t="shared" si="88"/>
        <v>1165.6600000000001</v>
      </c>
      <c r="BD54" s="485">
        <f t="shared" si="88"/>
        <v>582.83000000000004</v>
      </c>
      <c r="BE54" s="485">
        <f t="shared" si="88"/>
        <v>145.70750000000001</v>
      </c>
      <c r="BF54" s="485">
        <f t="shared" ref="BF54:CO54" si="89">BF11</f>
        <v>0</v>
      </c>
      <c r="BG54" s="485">
        <f t="shared" si="89"/>
        <v>0</v>
      </c>
      <c r="BH54" s="485">
        <f t="shared" si="89"/>
        <v>0</v>
      </c>
      <c r="BI54" s="485">
        <f t="shared" si="89"/>
        <v>0</v>
      </c>
      <c r="BJ54" s="485">
        <f t="shared" si="89"/>
        <v>0</v>
      </c>
      <c r="BK54" s="485">
        <f t="shared" si="89"/>
        <v>0</v>
      </c>
      <c r="BL54" s="485">
        <f t="shared" si="89"/>
        <v>0</v>
      </c>
      <c r="BM54" s="485">
        <f t="shared" si="89"/>
        <v>0</v>
      </c>
      <c r="BN54" s="485">
        <f t="shared" si="89"/>
        <v>0</v>
      </c>
      <c r="BO54" s="485">
        <f t="shared" si="89"/>
        <v>0</v>
      </c>
      <c r="BP54" s="485">
        <f t="shared" si="89"/>
        <v>0</v>
      </c>
      <c r="BQ54" s="485">
        <f t="shared" si="89"/>
        <v>0</v>
      </c>
      <c r="BR54" s="485">
        <f t="shared" si="89"/>
        <v>0</v>
      </c>
      <c r="BS54" s="485">
        <f t="shared" si="89"/>
        <v>0</v>
      </c>
      <c r="BT54" s="485">
        <f t="shared" si="89"/>
        <v>0</v>
      </c>
      <c r="BU54" s="485">
        <f t="shared" si="89"/>
        <v>0</v>
      </c>
      <c r="BV54" s="486">
        <f t="shared" si="89"/>
        <v>0</v>
      </c>
      <c r="BW54" s="486">
        <f t="shared" si="89"/>
        <v>0</v>
      </c>
      <c r="BX54" s="486">
        <f t="shared" si="89"/>
        <v>0</v>
      </c>
      <c r="BY54" s="486">
        <f t="shared" si="89"/>
        <v>0</v>
      </c>
      <c r="BZ54" s="486">
        <f t="shared" si="89"/>
        <v>0</v>
      </c>
      <c r="CA54" s="486">
        <f t="shared" si="89"/>
        <v>0</v>
      </c>
      <c r="CB54" s="486">
        <f t="shared" si="89"/>
        <v>0</v>
      </c>
      <c r="CC54" s="486">
        <f t="shared" si="89"/>
        <v>0</v>
      </c>
      <c r="CD54" s="486">
        <f t="shared" si="89"/>
        <v>0</v>
      </c>
      <c r="CE54" s="486">
        <f t="shared" si="89"/>
        <v>0</v>
      </c>
      <c r="CF54" s="486">
        <f t="shared" si="89"/>
        <v>0</v>
      </c>
      <c r="CG54" s="486">
        <f t="shared" si="89"/>
        <v>0</v>
      </c>
      <c r="CH54" s="486">
        <f t="shared" si="89"/>
        <v>0</v>
      </c>
      <c r="CI54" s="486">
        <f t="shared" si="89"/>
        <v>0</v>
      </c>
      <c r="CJ54" s="486">
        <f t="shared" si="89"/>
        <v>0</v>
      </c>
      <c r="CK54" s="486">
        <f t="shared" si="89"/>
        <v>0</v>
      </c>
      <c r="CL54" s="486">
        <f t="shared" si="89"/>
        <v>0</v>
      </c>
      <c r="CM54" s="486">
        <f t="shared" si="89"/>
        <v>0</v>
      </c>
      <c r="CN54" s="486">
        <f t="shared" si="89"/>
        <v>0</v>
      </c>
      <c r="CO54" s="486">
        <f t="shared" si="89"/>
        <v>0</v>
      </c>
      <c r="CP54" s="560"/>
      <c r="CQ54" s="561"/>
      <c r="CR54" s="485"/>
      <c r="CS54" s="485"/>
      <c r="CT54" s="485"/>
      <c r="CU54" s="485"/>
      <c r="CV54" s="485"/>
      <c r="CW54" s="485"/>
      <c r="CX54" s="485">
        <f>SUM(Z54:AC54)</f>
        <v>0</v>
      </c>
      <c r="CY54" s="485">
        <f>SUM(AD54:AG54)</f>
        <v>0</v>
      </c>
      <c r="CZ54" s="485">
        <f>SUM(AH54:AK54)</f>
        <v>0</v>
      </c>
      <c r="DA54" s="485">
        <f>SUM(AL54:AO54)</f>
        <v>930.23255813953494</v>
      </c>
      <c r="DB54" s="485">
        <f>SUM(AP54:AS54)</f>
        <v>465.11627906976742</v>
      </c>
      <c r="DC54" s="485">
        <f>AT54+AU54+AV54+AW54</f>
        <v>0</v>
      </c>
      <c r="DD54" s="485">
        <f>AX54+AY54+AZ54+BA54</f>
        <v>668</v>
      </c>
      <c r="DE54" s="485">
        <f>BB54+BC54+BD54+BE54</f>
        <v>3059.8575000000001</v>
      </c>
      <c r="DF54" s="485">
        <f>+SUM(BF54:BI54)</f>
        <v>0</v>
      </c>
      <c r="DG54" s="485">
        <f>+SUM(BJ54:BM54)</f>
        <v>0</v>
      </c>
      <c r="DH54" s="485">
        <f>+SUM(BN54:BQ54)</f>
        <v>0</v>
      </c>
      <c r="DI54" s="485">
        <f>+SUM(BR54:BU54)</f>
        <v>0</v>
      </c>
      <c r="DJ54" s="486">
        <f>SUM(BV54:BY54)</f>
        <v>0</v>
      </c>
      <c r="DK54" s="486">
        <f>SUM(BZ54:CC54)</f>
        <v>0</v>
      </c>
      <c r="DL54" s="486">
        <f>SUM(CD54:CG54)</f>
        <v>0</v>
      </c>
      <c r="DM54" s="486">
        <f>SUM(CH54:CK54)</f>
        <v>0</v>
      </c>
      <c r="DN54" s="486">
        <f>SUM(CL54:CO54)</f>
        <v>0</v>
      </c>
      <c r="DO54" s="560"/>
    </row>
    <row r="55" spans="1:119" s="551" customFormat="1">
      <c r="A55" s="552" t="s">
        <v>223</v>
      </c>
      <c r="B55" s="488"/>
      <c r="C55" s="488"/>
      <c r="D55" s="488"/>
      <c r="E55" s="488"/>
      <c r="F55" s="488"/>
      <c r="G55" s="488"/>
      <c r="H55" s="488"/>
      <c r="I55" s="488"/>
      <c r="J55" s="488"/>
      <c r="K55" s="488"/>
      <c r="L55" s="488"/>
      <c r="M55" s="488"/>
      <c r="N55" s="488"/>
      <c r="O55" s="488"/>
      <c r="P55" s="488"/>
      <c r="Q55" s="488"/>
      <c r="R55" s="488"/>
      <c r="S55" s="488"/>
      <c r="T55" s="488"/>
      <c r="U55" s="488"/>
      <c r="V55" s="488"/>
      <c r="W55" s="488"/>
      <c r="X55" s="488"/>
      <c r="Y55" s="488"/>
      <c r="Z55" s="488"/>
      <c r="AA55" s="488"/>
      <c r="AB55" s="488"/>
      <c r="AC55" s="488"/>
      <c r="AD55" s="488"/>
      <c r="AE55" s="488"/>
      <c r="AF55" s="488"/>
      <c r="AG55" s="488"/>
      <c r="AH55" s="488"/>
      <c r="AI55" s="488"/>
      <c r="AJ55" s="488"/>
      <c r="AK55" s="488"/>
      <c r="AL55" s="488"/>
      <c r="AM55" s="488"/>
      <c r="AN55" s="488"/>
      <c r="AO55" s="488"/>
      <c r="AP55" s="488"/>
      <c r="AQ55" s="488"/>
      <c r="AR55" s="488"/>
      <c r="AS55" s="488"/>
      <c r="AT55" s="488"/>
      <c r="AU55" s="488"/>
      <c r="AV55" s="488"/>
      <c r="AW55" s="488"/>
      <c r="AX55" s="488"/>
      <c r="AY55" s="488"/>
      <c r="AZ55" s="488"/>
      <c r="BA55" s="488"/>
      <c r="BB55" s="488"/>
      <c r="BC55" s="488"/>
      <c r="BD55" s="488"/>
      <c r="BE55" s="488"/>
      <c r="BF55" s="488"/>
      <c r="BG55" s="572" t="s">
        <v>607</v>
      </c>
      <c r="BH55" s="572" t="s">
        <v>607</v>
      </c>
      <c r="BI55" s="572" t="s">
        <v>607</v>
      </c>
      <c r="BJ55" s="572" t="s">
        <v>607</v>
      </c>
      <c r="BK55" s="572" t="s">
        <v>607</v>
      </c>
      <c r="BL55" s="572" t="s">
        <v>607</v>
      </c>
      <c r="BM55" s="572" t="s">
        <v>607</v>
      </c>
      <c r="BN55" s="572" t="s">
        <v>607</v>
      </c>
      <c r="BO55" s="572" t="s">
        <v>607</v>
      </c>
      <c r="BP55" s="572" t="s">
        <v>607</v>
      </c>
      <c r="BQ55" s="572" t="s">
        <v>607</v>
      </c>
      <c r="BR55" s="572" t="s">
        <v>607</v>
      </c>
      <c r="BS55" s="572" t="s">
        <v>607</v>
      </c>
      <c r="BT55" s="572" t="s">
        <v>607</v>
      </c>
      <c r="BU55" s="572" t="s">
        <v>607</v>
      </c>
      <c r="BV55" s="572" t="s">
        <v>607</v>
      </c>
      <c r="BW55" s="572" t="s">
        <v>607</v>
      </c>
      <c r="BX55" s="572" t="s">
        <v>607</v>
      </c>
      <c r="BY55" s="572" t="s">
        <v>607</v>
      </c>
      <c r="BZ55" s="572" t="s">
        <v>607</v>
      </c>
      <c r="CA55" s="572" t="s">
        <v>607</v>
      </c>
      <c r="CB55" s="572" t="s">
        <v>607</v>
      </c>
      <c r="CC55" s="572" t="s">
        <v>607</v>
      </c>
      <c r="CD55" s="572" t="s">
        <v>607</v>
      </c>
      <c r="CE55" s="572" t="s">
        <v>607</v>
      </c>
      <c r="CF55" s="572" t="s">
        <v>607</v>
      </c>
      <c r="CG55" s="572" t="s">
        <v>607</v>
      </c>
      <c r="CH55" s="572" t="s">
        <v>607</v>
      </c>
      <c r="CI55" s="572" t="s">
        <v>607</v>
      </c>
      <c r="CJ55" s="572" t="s">
        <v>607</v>
      </c>
      <c r="CK55" s="572" t="s">
        <v>607</v>
      </c>
      <c r="CL55" s="572" t="s">
        <v>607</v>
      </c>
      <c r="CM55" s="572" t="s">
        <v>607</v>
      </c>
      <c r="CN55" s="572" t="s">
        <v>607</v>
      </c>
      <c r="CO55" s="572" t="s">
        <v>607</v>
      </c>
      <c r="CP55" s="550"/>
      <c r="CQ55" s="552"/>
      <c r="CR55" s="562"/>
      <c r="CY55" s="493"/>
      <c r="CZ55" s="490"/>
      <c r="DA55" s="493"/>
      <c r="DB55" s="493"/>
      <c r="DC55" s="493"/>
      <c r="DD55" s="493"/>
      <c r="DE55" s="493"/>
      <c r="DF55" s="493"/>
      <c r="DG55" s="493"/>
      <c r="DH55" s="493"/>
      <c r="DI55" s="493"/>
      <c r="DJ55" s="497"/>
      <c r="DK55" s="497"/>
      <c r="DL55" s="497"/>
      <c r="DM55" s="497"/>
      <c r="DN55" s="497"/>
      <c r="DO55" s="550"/>
    </row>
    <row r="56" spans="1:119" s="551" customFormat="1">
      <c r="A56" s="552" t="s">
        <v>225</v>
      </c>
      <c r="B56" s="488"/>
      <c r="C56" s="488"/>
      <c r="D56" s="488"/>
      <c r="E56" s="488"/>
      <c r="F56" s="488"/>
      <c r="G56" s="488"/>
      <c r="H56" s="488"/>
      <c r="I56" s="488"/>
      <c r="J56" s="488"/>
      <c r="K56" s="488"/>
      <c r="L56" s="488"/>
      <c r="M56" s="488"/>
      <c r="N56" s="488"/>
      <c r="O56" s="488"/>
      <c r="P56" s="488"/>
      <c r="Q56" s="488"/>
      <c r="R56" s="488"/>
      <c r="S56" s="488"/>
      <c r="T56" s="488"/>
      <c r="U56" s="488"/>
      <c r="V56" s="488"/>
      <c r="W56" s="488"/>
      <c r="X56" s="488"/>
      <c r="Y56" s="488"/>
      <c r="Z56" s="488"/>
      <c r="AA56" s="488"/>
      <c r="AB56" s="488"/>
      <c r="AC56" s="488"/>
      <c r="AD56" s="488"/>
      <c r="AE56" s="488"/>
      <c r="AF56" s="488"/>
      <c r="AG56" s="488"/>
      <c r="AH56" s="488"/>
      <c r="AI56" s="488"/>
      <c r="AJ56" s="488"/>
      <c r="AK56" s="488"/>
      <c r="AL56" s="488"/>
      <c r="AM56" s="488"/>
      <c r="AN56" s="488"/>
      <c r="AO56" s="488"/>
      <c r="AP56" s="488"/>
      <c r="AQ56" s="488"/>
      <c r="AR56" s="488"/>
      <c r="AS56" s="488"/>
      <c r="AT56" s="488"/>
      <c r="AU56" s="488"/>
      <c r="AV56" s="488"/>
      <c r="AW56" s="488"/>
      <c r="AX56" s="488"/>
      <c r="AY56" s="488"/>
      <c r="AZ56" s="488"/>
      <c r="BA56" s="488"/>
      <c r="BB56" s="488"/>
      <c r="BC56" s="488"/>
      <c r="BD56" s="488"/>
      <c r="BE56" s="488"/>
      <c r="BF56" s="488"/>
      <c r="BG56" s="572" t="s">
        <v>607</v>
      </c>
      <c r="BH56" s="572" t="s">
        <v>607</v>
      </c>
      <c r="BI56" s="572" t="s">
        <v>607</v>
      </c>
      <c r="BJ56" s="572" t="s">
        <v>607</v>
      </c>
      <c r="BK56" s="572" t="s">
        <v>607</v>
      </c>
      <c r="BL56" s="572" t="s">
        <v>607</v>
      </c>
      <c r="BM56" s="572" t="s">
        <v>607</v>
      </c>
      <c r="BN56" s="572" t="s">
        <v>607</v>
      </c>
      <c r="BO56" s="572" t="s">
        <v>607</v>
      </c>
      <c r="BP56" s="572" t="s">
        <v>607</v>
      </c>
      <c r="BQ56" s="572" t="s">
        <v>607</v>
      </c>
      <c r="BR56" s="572" t="s">
        <v>607</v>
      </c>
      <c r="BS56" s="572" t="s">
        <v>607</v>
      </c>
      <c r="BT56" s="572" t="s">
        <v>607</v>
      </c>
      <c r="BU56" s="572" t="s">
        <v>607</v>
      </c>
      <c r="BV56" s="572" t="s">
        <v>607</v>
      </c>
      <c r="BW56" s="572" t="s">
        <v>607</v>
      </c>
      <c r="BX56" s="572" t="s">
        <v>607</v>
      </c>
      <c r="BY56" s="572" t="s">
        <v>607</v>
      </c>
      <c r="BZ56" s="572" t="s">
        <v>607</v>
      </c>
      <c r="CA56" s="572" t="s">
        <v>607</v>
      </c>
      <c r="CB56" s="572" t="s">
        <v>607</v>
      </c>
      <c r="CC56" s="572" t="s">
        <v>607</v>
      </c>
      <c r="CD56" s="572" t="s">
        <v>607</v>
      </c>
      <c r="CE56" s="572" t="s">
        <v>607</v>
      </c>
      <c r="CF56" s="572" t="s">
        <v>607</v>
      </c>
      <c r="CG56" s="572" t="s">
        <v>607</v>
      </c>
      <c r="CH56" s="572" t="s">
        <v>607</v>
      </c>
      <c r="CI56" s="572" t="s">
        <v>607</v>
      </c>
      <c r="CJ56" s="572" t="s">
        <v>607</v>
      </c>
      <c r="CK56" s="572" t="s">
        <v>607</v>
      </c>
      <c r="CL56" s="572" t="s">
        <v>607</v>
      </c>
      <c r="CM56" s="572" t="s">
        <v>607</v>
      </c>
      <c r="CN56" s="572" t="s">
        <v>607</v>
      </c>
      <c r="CO56" s="572" t="s">
        <v>607</v>
      </c>
      <c r="CP56" s="550"/>
      <c r="CQ56" s="552"/>
      <c r="CR56" s="562"/>
      <c r="CY56" s="551" t="e">
        <f t="shared" ref="CY56:DG56" si="90">CY54/CX54-1</f>
        <v>#DIV/0!</v>
      </c>
      <c r="CZ56" s="488" t="e">
        <f t="shared" si="90"/>
        <v>#DIV/0!</v>
      </c>
      <c r="DA56" s="488" t="e">
        <f t="shared" si="90"/>
        <v>#DIV/0!</v>
      </c>
      <c r="DB56" s="488">
        <f t="shared" si="90"/>
        <v>-0.5</v>
      </c>
      <c r="DC56" s="488">
        <f t="shared" si="90"/>
        <v>-1</v>
      </c>
      <c r="DD56" s="488" t="e">
        <f t="shared" si="90"/>
        <v>#DIV/0!</v>
      </c>
      <c r="DE56" s="488">
        <f t="shared" si="90"/>
        <v>3.5806250000000004</v>
      </c>
      <c r="DF56" s="488">
        <f t="shared" si="90"/>
        <v>-1</v>
      </c>
      <c r="DG56" s="488" t="e">
        <f t="shared" si="90"/>
        <v>#DIV/0!</v>
      </c>
      <c r="DH56" s="488"/>
      <c r="DI56" s="488"/>
      <c r="DJ56" s="489"/>
      <c r="DK56" s="489"/>
      <c r="DL56" s="489"/>
      <c r="DM56" s="489"/>
      <c r="DN56" s="489"/>
      <c r="DO56" s="550"/>
    </row>
    <row r="57" spans="1:119">
      <c r="A57" s="504" t="s">
        <v>600</v>
      </c>
      <c r="B57" s="558"/>
      <c r="C57" s="558"/>
      <c r="D57" s="558"/>
      <c r="E57" s="558"/>
      <c r="F57" s="558"/>
      <c r="G57" s="558"/>
      <c r="H57" s="558"/>
      <c r="I57" s="558"/>
      <c r="J57" s="558"/>
      <c r="K57" s="558"/>
      <c r="L57" s="558"/>
      <c r="M57" s="558"/>
      <c r="N57" s="558"/>
      <c r="O57" s="558"/>
      <c r="P57" s="558"/>
      <c r="Q57" s="558"/>
      <c r="R57" s="558"/>
      <c r="S57" s="558"/>
      <c r="T57" s="558"/>
      <c r="U57" s="558"/>
      <c r="V57" s="558"/>
      <c r="W57" s="558"/>
      <c r="X57" s="558"/>
      <c r="Y57" s="558"/>
      <c r="Z57" s="546">
        <f t="shared" ref="Z57:BE57" si="91">Z66/Z46*1000</f>
        <v>28.011525383861482</v>
      </c>
      <c r="AA57" s="546">
        <f t="shared" si="91"/>
        <v>27.228698655810199</v>
      </c>
      <c r="AB57" s="546">
        <f t="shared" si="91"/>
        <v>30.42740833878317</v>
      </c>
      <c r="AC57" s="546">
        <f t="shared" si="91"/>
        <v>36.292837843153023</v>
      </c>
      <c r="AD57" s="546">
        <f t="shared" si="91"/>
        <v>38.132484541138673</v>
      </c>
      <c r="AE57" s="546">
        <f t="shared" si="91"/>
        <v>51.195810493686636</v>
      </c>
      <c r="AF57" s="546">
        <f t="shared" si="91"/>
        <v>48.535295873395484</v>
      </c>
      <c r="AG57" s="546">
        <f t="shared" si="91"/>
        <v>47.655166346975385</v>
      </c>
      <c r="AH57" s="546">
        <f t="shared" si="91"/>
        <v>47.686166146330983</v>
      </c>
      <c r="AI57" s="546">
        <f t="shared" si="91"/>
        <v>65.255945689419406</v>
      </c>
      <c r="AJ57" s="546">
        <f t="shared" si="91"/>
        <v>72.019073406793098</v>
      </c>
      <c r="AK57" s="546">
        <f t="shared" si="91"/>
        <v>71.682091250751469</v>
      </c>
      <c r="AL57" s="546">
        <f t="shared" si="91"/>
        <v>67.460268551075885</v>
      </c>
      <c r="AM57" s="546">
        <f t="shared" si="91"/>
        <v>71.650304782389995</v>
      </c>
      <c r="AN57" s="546">
        <f t="shared" si="91"/>
        <v>70.025075556473368</v>
      </c>
      <c r="AO57" s="546">
        <f t="shared" si="91"/>
        <v>82.926308176625241</v>
      </c>
      <c r="AP57" s="546">
        <f t="shared" si="91"/>
        <v>93.574900068784459</v>
      </c>
      <c r="AQ57" s="546">
        <f t="shared" si="91"/>
        <v>106.53703068885366</v>
      </c>
      <c r="AR57" s="546">
        <f t="shared" si="91"/>
        <v>103.99488358959995</v>
      </c>
      <c r="AS57" s="546">
        <f t="shared" si="91"/>
        <v>69.740066922842317</v>
      </c>
      <c r="AT57" s="546">
        <f t="shared" si="91"/>
        <v>85.315678343084741</v>
      </c>
      <c r="AU57" s="546">
        <f t="shared" si="91"/>
        <v>85.951215874112307</v>
      </c>
      <c r="AV57" s="546">
        <f t="shared" si="91"/>
        <v>82.646852015186425</v>
      </c>
      <c r="AW57" s="546">
        <f t="shared" si="91"/>
        <v>86.332388360884181</v>
      </c>
      <c r="AX57" s="546">
        <f t="shared" si="91"/>
        <v>84.907504572024493</v>
      </c>
      <c r="AY57" s="546">
        <f t="shared" si="91"/>
        <v>86.219444490730552</v>
      </c>
      <c r="AZ57" s="546">
        <f t="shared" si="91"/>
        <v>108.2327334905422</v>
      </c>
      <c r="BA57" s="546">
        <f t="shared" si="91"/>
        <v>138.87624762099836</v>
      </c>
      <c r="BB57" s="546">
        <f t="shared" si="91"/>
        <v>150.91978038702936</v>
      </c>
      <c r="BC57" s="546">
        <f t="shared" si="91"/>
        <v>160.40528457835319</v>
      </c>
      <c r="BD57" s="546">
        <f t="shared" si="91"/>
        <v>147.91415148411383</v>
      </c>
      <c r="BE57" s="546">
        <f t="shared" si="91"/>
        <v>166.43363641224551</v>
      </c>
      <c r="BF57" s="546">
        <f t="shared" ref="BF57:CO57" si="92">BF66/BF46*1000</f>
        <v>168.33637476785952</v>
      </c>
      <c r="BG57" s="546">
        <f t="shared" si="92"/>
        <v>120.64255942713773</v>
      </c>
      <c r="BH57" s="546">
        <f t="shared" si="92"/>
        <v>115.55662189687206</v>
      </c>
      <c r="BI57" s="546">
        <f t="shared" si="92"/>
        <v>156.77013140065802</v>
      </c>
      <c r="BJ57" s="546">
        <f t="shared" si="92"/>
        <v>195.54929210077364</v>
      </c>
      <c r="BK57" s="546">
        <f t="shared" si="92"/>
        <v>209.69144733012845</v>
      </c>
      <c r="BL57" s="546">
        <f t="shared" si="92"/>
        <v>197.60900552123934</v>
      </c>
      <c r="BM57" s="546">
        <f t="shared" si="92"/>
        <v>206.19645743258457</v>
      </c>
      <c r="BN57" s="546">
        <f t="shared" si="92"/>
        <v>216.56483133302174</v>
      </c>
      <c r="BO57" s="546">
        <f t="shared" si="92"/>
        <v>210.40428764737126</v>
      </c>
      <c r="BP57" s="546">
        <f t="shared" si="92"/>
        <v>230.41819351600378</v>
      </c>
      <c r="BQ57" s="546">
        <f t="shared" si="92"/>
        <v>213.05348653944031</v>
      </c>
      <c r="BR57" s="546">
        <f t="shared" si="92"/>
        <v>276.28492718436769</v>
      </c>
      <c r="BS57" s="546">
        <f t="shared" si="92"/>
        <v>279.75554255941529</v>
      </c>
      <c r="BT57" s="546">
        <f t="shared" si="92"/>
        <v>273.99405514268233</v>
      </c>
      <c r="BU57" s="546">
        <f t="shared" si="92"/>
        <v>281.17976643600076</v>
      </c>
      <c r="BV57" s="547">
        <f t="shared" si="92"/>
        <v>284.25453316442173</v>
      </c>
      <c r="BW57" s="547">
        <f t="shared" si="92"/>
        <v>287.09707849606593</v>
      </c>
      <c r="BX57" s="547">
        <f t="shared" si="92"/>
        <v>289.96804928102665</v>
      </c>
      <c r="BY57" s="547">
        <f t="shared" si="92"/>
        <v>294.64322559257539</v>
      </c>
      <c r="BZ57" s="547">
        <f t="shared" si="92"/>
        <v>297.58965784850119</v>
      </c>
      <c r="CA57" s="547">
        <f t="shared" si="92"/>
        <v>301.83476729749884</v>
      </c>
      <c r="CB57" s="547">
        <f t="shared" si="92"/>
        <v>306.01639067004527</v>
      </c>
      <c r="CC57" s="547">
        <f t="shared" si="92"/>
        <v>310.26309579030857</v>
      </c>
      <c r="CD57" s="547">
        <f t="shared" si="92"/>
        <v>315.25808566828067</v>
      </c>
      <c r="CE57" s="547">
        <f t="shared" si="92"/>
        <v>318.41066652496346</v>
      </c>
      <c r="CF57" s="547">
        <f t="shared" si="92"/>
        <v>324.77887985546272</v>
      </c>
      <c r="CG57" s="547">
        <f t="shared" si="92"/>
        <v>329.28595912992773</v>
      </c>
      <c r="CH57" s="547">
        <f t="shared" si="92"/>
        <v>334.58720202709776</v>
      </c>
      <c r="CI57" s="547">
        <f t="shared" si="92"/>
        <v>337.93307404736862</v>
      </c>
      <c r="CJ57" s="547">
        <f t="shared" si="92"/>
        <v>344.69173552831609</v>
      </c>
      <c r="CK57" s="547">
        <f t="shared" si="92"/>
        <v>349.47515302754022</v>
      </c>
      <c r="CL57" s="547">
        <f t="shared" si="92"/>
        <v>355.1014259412712</v>
      </c>
      <c r="CM57" s="547">
        <f t="shared" si="92"/>
        <v>358.652440200684</v>
      </c>
      <c r="CN57" s="547">
        <f t="shared" si="92"/>
        <v>365.8254890046976</v>
      </c>
      <c r="CO57" s="547">
        <f t="shared" si="92"/>
        <v>370.902187588971</v>
      </c>
      <c r="CP57" s="560"/>
      <c r="CQ57" s="561"/>
      <c r="CR57" s="546"/>
      <c r="CS57" s="546"/>
      <c r="CT57" s="546"/>
      <c r="CU57" s="546"/>
      <c r="CV57" s="546"/>
      <c r="CW57" s="546"/>
      <c r="CX57" s="546">
        <f t="shared" ref="CX57:DN57" si="93">CX66/CX46*1000</f>
        <v>30.650898856236054</v>
      </c>
      <c r="CY57" s="546">
        <f t="shared" si="93"/>
        <v>46.226167777387843</v>
      </c>
      <c r="CZ57" s="546">
        <f t="shared" si="93"/>
        <v>64.705585374033376</v>
      </c>
      <c r="DA57" s="546">
        <f t="shared" si="93"/>
        <v>73.423321755446906</v>
      </c>
      <c r="DB57" s="546">
        <f t="shared" si="93"/>
        <v>94.025236218502144</v>
      </c>
      <c r="DC57" s="546">
        <f t="shared" si="93"/>
        <v>84.959197282289395</v>
      </c>
      <c r="DD57" s="546">
        <f t="shared" si="93"/>
        <v>105.62304014122141</v>
      </c>
      <c r="DE57" s="546">
        <f t="shared" si="93"/>
        <v>156.39324517582125</v>
      </c>
      <c r="DF57" s="546">
        <f t="shared" si="93"/>
        <v>142.94256118571644</v>
      </c>
      <c r="DG57" s="546">
        <f t="shared" si="93"/>
        <v>202.27890300633081</v>
      </c>
      <c r="DH57" s="546">
        <f t="shared" si="93"/>
        <v>217.94955330930344</v>
      </c>
      <c r="DI57" s="546">
        <f t="shared" si="93"/>
        <v>277.71065484848793</v>
      </c>
      <c r="DJ57" s="547">
        <f t="shared" si="93"/>
        <v>289.08203584812844</v>
      </c>
      <c r="DK57" s="547">
        <f t="shared" si="93"/>
        <v>304.15078343587845</v>
      </c>
      <c r="DL57" s="547">
        <f t="shared" si="93"/>
        <v>322.2196227200497</v>
      </c>
      <c r="DM57" s="547">
        <f t="shared" si="93"/>
        <v>341.9755651170463</v>
      </c>
      <c r="DN57" s="547">
        <f t="shared" si="93"/>
        <v>362.94278464452526</v>
      </c>
    </row>
    <row r="58" spans="1:119" s="488" customFormat="1">
      <c r="A58" s="92" t="s">
        <v>223</v>
      </c>
      <c r="AA58" s="488">
        <f t="shared" ref="AA58:CL58" si="94">AA57/Z57-1</f>
        <v>-2.7946594029552574E-2</v>
      </c>
      <c r="AB58" s="488">
        <f t="shared" si="94"/>
        <v>0.11747567239282719</v>
      </c>
      <c r="AC58" s="488">
        <f t="shared" si="94"/>
        <v>0.19276796232736326</v>
      </c>
      <c r="AD58" s="488">
        <f t="shared" si="94"/>
        <v>5.0688973563766559E-2</v>
      </c>
      <c r="AE58" s="488">
        <f t="shared" si="94"/>
        <v>0.34257736178860276</v>
      </c>
      <c r="AF58" s="488">
        <f t="shared" si="94"/>
        <v>-5.1967428479704258E-2</v>
      </c>
      <c r="AG58" s="488">
        <f t="shared" si="94"/>
        <v>-1.8133803669723614E-2</v>
      </c>
      <c r="AH58" s="488">
        <f t="shared" si="94"/>
        <v>6.5050238477581956E-4</v>
      </c>
      <c r="AI58" s="488">
        <f t="shared" si="94"/>
        <v>0.36844604972379935</v>
      </c>
      <c r="AJ58" s="488">
        <f t="shared" si="94"/>
        <v>0.10364002308023035</v>
      </c>
      <c r="AK58" s="488">
        <f t="shared" si="94"/>
        <v>-4.6790681982009641E-3</v>
      </c>
      <c r="AL58" s="488">
        <f t="shared" si="94"/>
        <v>-5.8896477851172135E-2</v>
      </c>
      <c r="AM58" s="488">
        <f t="shared" si="94"/>
        <v>6.2111170342313837E-2</v>
      </c>
      <c r="AN58" s="488">
        <f t="shared" si="94"/>
        <v>-2.2682795709699111E-2</v>
      </c>
      <c r="AO58" s="488">
        <f t="shared" si="94"/>
        <v>0.18423732523854786</v>
      </c>
      <c r="AP58" s="488">
        <f t="shared" si="94"/>
        <v>0.12841029736279497</v>
      </c>
      <c r="AQ58" s="488">
        <f t="shared" si="94"/>
        <v>0.13852144763757246</v>
      </c>
      <c r="AR58" s="488">
        <f t="shared" si="94"/>
        <v>-2.3861628983054439E-2</v>
      </c>
      <c r="AS58" s="488">
        <f t="shared" si="94"/>
        <v>-0.32938944190696029</v>
      </c>
      <c r="AT58" s="488">
        <f t="shared" si="94"/>
        <v>0.22333806242937326</v>
      </c>
      <c r="AU58" s="488">
        <f t="shared" si="94"/>
        <v>7.4492466492717124E-3</v>
      </c>
      <c r="AV58" s="488">
        <f t="shared" si="94"/>
        <v>-3.8444643572763337E-2</v>
      </c>
      <c r="AW58" s="488">
        <f t="shared" si="94"/>
        <v>4.4593789791540273E-2</v>
      </c>
      <c r="AX58" s="488">
        <f t="shared" si="94"/>
        <v>-1.6504626084285157E-2</v>
      </c>
      <c r="AY58" s="488">
        <f t="shared" si="94"/>
        <v>1.5451401207924764E-2</v>
      </c>
      <c r="AZ58" s="488">
        <f t="shared" si="94"/>
        <v>0.25531698945448777</v>
      </c>
      <c r="BA58" s="488">
        <f t="shared" si="94"/>
        <v>0.28312612222007583</v>
      </c>
      <c r="BB58" s="488">
        <f t="shared" si="94"/>
        <v>8.6721329041799411E-2</v>
      </c>
      <c r="BC58" s="488">
        <f t="shared" si="94"/>
        <v>6.2851298663425981E-2</v>
      </c>
      <c r="BD58" s="488">
        <f t="shared" si="94"/>
        <v>-7.7872329001341667E-2</v>
      </c>
      <c r="BE58" s="488">
        <f t="shared" si="94"/>
        <v>0.12520428060678634</v>
      </c>
      <c r="BF58" s="488">
        <f t="shared" si="94"/>
        <v>1.1432414724755757E-2</v>
      </c>
      <c r="BG58" s="488">
        <f>BG57/BF57-1</f>
        <v>-0.28332447699727925</v>
      </c>
      <c r="BH58" s="488">
        <f>BH57/BG57-1</f>
        <v>-4.2157075864569404E-2</v>
      </c>
      <c r="BI58" s="488">
        <f t="shared" si="94"/>
        <v>0.35665207953696276</v>
      </c>
      <c r="BJ58" s="488">
        <f t="shared" si="94"/>
        <v>0.24736319574171683</v>
      </c>
      <c r="BK58" s="488">
        <f t="shared" si="94"/>
        <v>7.2320155585461565E-2</v>
      </c>
      <c r="BL58" s="488">
        <f t="shared" si="94"/>
        <v>-5.7620098305044776E-2</v>
      </c>
      <c r="BM58" s="488">
        <f t="shared" si="94"/>
        <v>4.3456784212307698E-2</v>
      </c>
      <c r="BN58" s="488">
        <f t="shared" si="94"/>
        <v>5.0283957491496167E-2</v>
      </c>
      <c r="BO58" s="488">
        <f t="shared" si="94"/>
        <v>-2.8446648736687674E-2</v>
      </c>
      <c r="BP58" s="488">
        <f t="shared" si="94"/>
        <v>9.5121188319959415E-2</v>
      </c>
      <c r="BQ58" s="488">
        <f t="shared" si="94"/>
        <v>-7.5361700877831894E-2</v>
      </c>
      <c r="BR58" s="488">
        <f t="shared" si="94"/>
        <v>0.29678669742502439</v>
      </c>
      <c r="BS58" s="488">
        <f t="shared" si="94"/>
        <v>1.2561725355113573E-2</v>
      </c>
      <c r="BT58" s="488">
        <f t="shared" si="94"/>
        <v>-2.0594721248496151E-2</v>
      </c>
      <c r="BU58" s="488">
        <f t="shared" si="94"/>
        <v>2.6225792707715856E-2</v>
      </c>
      <c r="BV58" s="489">
        <f t="shared" si="94"/>
        <v>1.093523466284263E-2</v>
      </c>
      <c r="BW58" s="489">
        <f t="shared" si="94"/>
        <v>1.0000000000000009E-2</v>
      </c>
      <c r="BX58" s="489">
        <f t="shared" si="94"/>
        <v>1.0000000000000231E-2</v>
      </c>
      <c r="BY58" s="489">
        <f t="shared" si="94"/>
        <v>1.6123073983981273E-2</v>
      </c>
      <c r="BZ58" s="489">
        <f t="shared" si="94"/>
        <v>1.0000000000000231E-2</v>
      </c>
      <c r="CA58" s="489">
        <f t="shared" si="94"/>
        <v>1.4264976409760877E-2</v>
      </c>
      <c r="CB58" s="489">
        <f t="shared" si="94"/>
        <v>1.3854014930045677E-2</v>
      </c>
      <c r="CC58" s="489">
        <f t="shared" si="94"/>
        <v>1.3877377976273753E-2</v>
      </c>
      <c r="CD58" s="489">
        <f t="shared" si="94"/>
        <v>1.6099207239741897E-2</v>
      </c>
      <c r="CE58" s="489">
        <f t="shared" si="94"/>
        <v>1.0000000000000009E-2</v>
      </c>
      <c r="CF58" s="489">
        <f t="shared" si="94"/>
        <v>2.0000000000000018E-2</v>
      </c>
      <c r="CG58" s="489">
        <f t="shared" si="94"/>
        <v>1.3877377976273531E-2</v>
      </c>
      <c r="CH58" s="489">
        <f t="shared" si="94"/>
        <v>1.6099207239742341E-2</v>
      </c>
      <c r="CI58" s="489">
        <f t="shared" si="94"/>
        <v>9.9999999999995648E-3</v>
      </c>
      <c r="CJ58" s="489">
        <f t="shared" si="94"/>
        <v>2.000000000000024E-2</v>
      </c>
      <c r="CK58" s="489">
        <f t="shared" si="94"/>
        <v>1.3877377976273531E-2</v>
      </c>
      <c r="CL58" s="489">
        <f t="shared" si="94"/>
        <v>1.6099207239742119E-2</v>
      </c>
      <c r="CM58" s="489">
        <f t="shared" ref="CM58:CO58" si="95">CM57/CL57-1</f>
        <v>1.0000000000000231E-2</v>
      </c>
      <c r="CN58" s="489">
        <f t="shared" si="95"/>
        <v>1.9999999999999796E-2</v>
      </c>
      <c r="CO58" s="489">
        <f t="shared" si="95"/>
        <v>1.3877377976273753E-2</v>
      </c>
      <c r="CP58" s="550"/>
      <c r="CQ58" s="552"/>
      <c r="DJ58" s="489"/>
      <c r="DK58" s="489"/>
      <c r="DL58" s="489"/>
      <c r="DM58" s="489"/>
      <c r="DN58" s="489"/>
      <c r="DO58" s="550"/>
    </row>
    <row r="59" spans="1:119" s="488" customFormat="1">
      <c r="A59" s="92" t="s">
        <v>225</v>
      </c>
      <c r="AD59" s="488">
        <f t="shared" ref="AD59:CO59" si="96">AD57/Z57-1</f>
        <v>0.36131410262678032</v>
      </c>
      <c r="AE59" s="488">
        <f t="shared" si="96"/>
        <v>0.88021510468926545</v>
      </c>
      <c r="AF59" s="488">
        <f t="shared" si="96"/>
        <v>0.59511764304723136</v>
      </c>
      <c r="AG59" s="488">
        <f t="shared" si="96"/>
        <v>0.31307357536842417</v>
      </c>
      <c r="AH59" s="488">
        <f t="shared" si="96"/>
        <v>0.25053918516338625</v>
      </c>
      <c r="AI59" s="488">
        <f t="shared" si="96"/>
        <v>0.27463448786432698</v>
      </c>
      <c r="AJ59" s="488">
        <f t="shared" si="96"/>
        <v>0.48384947718574001</v>
      </c>
      <c r="AK59" s="488">
        <f t="shared" si="96"/>
        <v>0.50418300355594181</v>
      </c>
      <c r="AL59" s="488">
        <f t="shared" si="96"/>
        <v>0.41467167530443927</v>
      </c>
      <c r="AM59" s="488">
        <f t="shared" si="96"/>
        <v>9.7988911591352146E-2</v>
      </c>
      <c r="AN59" s="488">
        <f t="shared" si="96"/>
        <v>-2.7687080046931656E-2</v>
      </c>
      <c r="AO59" s="488">
        <f t="shared" si="96"/>
        <v>0.15686228916704348</v>
      </c>
      <c r="AP59" s="488">
        <f t="shared" si="96"/>
        <v>0.38711128903876979</v>
      </c>
      <c r="AQ59" s="488">
        <f t="shared" si="96"/>
        <v>0.48690268677039916</v>
      </c>
      <c r="AR59" s="488">
        <f t="shared" si="96"/>
        <v>0.48510919500159377</v>
      </c>
      <c r="AS59" s="488">
        <f t="shared" si="96"/>
        <v>-0.15901155548487067</v>
      </c>
      <c r="AT59" s="488">
        <f t="shared" si="96"/>
        <v>-8.8263217162172558E-2</v>
      </c>
      <c r="AU59" s="488">
        <f t="shared" si="96"/>
        <v>-0.19322684968443682</v>
      </c>
      <c r="AV59" s="488">
        <f t="shared" si="96"/>
        <v>-0.20527963335831301</v>
      </c>
      <c r="AW59" s="488">
        <f t="shared" si="96"/>
        <v>0.23791662626878396</v>
      </c>
      <c r="AX59" s="488">
        <f t="shared" si="96"/>
        <v>-4.7842762196513844E-3</v>
      </c>
      <c r="AY59" s="488">
        <f t="shared" si="96"/>
        <v>3.1207076466621686E-3</v>
      </c>
      <c r="AZ59" s="488">
        <f t="shared" si="96"/>
        <v>0.30958083522230639</v>
      </c>
      <c r="BA59" s="488">
        <f t="shared" si="96"/>
        <v>0.60862279218399284</v>
      </c>
      <c r="BB59" s="488">
        <f t="shared" si="96"/>
        <v>0.77746102830060959</v>
      </c>
      <c r="BC59" s="488">
        <f t="shared" si="96"/>
        <v>0.86043050411439781</v>
      </c>
      <c r="BD59" s="488">
        <f t="shared" si="96"/>
        <v>0.36663047041160746</v>
      </c>
      <c r="BE59" s="488">
        <f t="shared" si="96"/>
        <v>0.19843125994052579</v>
      </c>
      <c r="BF59" s="488">
        <f t="shared" si="96"/>
        <v>0.11540299314089797</v>
      </c>
      <c r="BG59" s="488">
        <f>BG57/BC57-1</f>
        <v>-0.24788912195590762</v>
      </c>
      <c r="BH59" s="488">
        <f>BH57/BD57-1</f>
        <v>-0.21875884939053325</v>
      </c>
      <c r="BI59" s="488">
        <f t="shared" si="96"/>
        <v>-5.8062211581146994E-2</v>
      </c>
      <c r="BJ59" s="488">
        <f t="shared" si="96"/>
        <v>0.16165797422239536</v>
      </c>
      <c r="BK59" s="488">
        <f t="shared" si="96"/>
        <v>0.73812167385898309</v>
      </c>
      <c r="BL59" s="488">
        <f t="shared" si="96"/>
        <v>0.71006215202097667</v>
      </c>
      <c r="BM59" s="488">
        <f t="shared" si="96"/>
        <v>0.31527897304370756</v>
      </c>
      <c r="BN59" s="488">
        <f t="shared" si="96"/>
        <v>0.10746926775586596</v>
      </c>
      <c r="BO59" s="488">
        <f t="shared" si="96"/>
        <v>3.3994725408164062E-3</v>
      </c>
      <c r="BP59" s="488">
        <f t="shared" si="96"/>
        <v>0.1660308340109431</v>
      </c>
      <c r="BQ59" s="488">
        <f t="shared" si="96"/>
        <v>3.3254834696166524E-2</v>
      </c>
      <c r="BR59" s="488">
        <f t="shared" si="96"/>
        <v>0.27576082175370198</v>
      </c>
      <c r="BS59" s="488">
        <f t="shared" si="96"/>
        <v>0.32960951360589097</v>
      </c>
      <c r="BT59" s="488">
        <f t="shared" si="96"/>
        <v>0.18911641030486592</v>
      </c>
      <c r="BU59" s="488">
        <f t="shared" si="96"/>
        <v>0.31976139420721927</v>
      </c>
      <c r="BV59" s="489">
        <f t="shared" si="96"/>
        <v>2.8845605372948446E-2</v>
      </c>
      <c r="BW59" s="489">
        <f t="shared" si="96"/>
        <v>2.6242682698918829E-2</v>
      </c>
      <c r="BX59" s="489">
        <f t="shared" si="96"/>
        <v>5.8300513600654025E-2</v>
      </c>
      <c r="BY59" s="489">
        <f t="shared" si="96"/>
        <v>4.7882034071036417E-2</v>
      </c>
      <c r="BZ59" s="489">
        <f t="shared" si="96"/>
        <v>4.6912619248770326E-2</v>
      </c>
      <c r="CA59" s="489">
        <f t="shared" si="96"/>
        <v>5.1333468381618674E-2</v>
      </c>
      <c r="CB59" s="489">
        <f t="shared" si="96"/>
        <v>5.534520589013292E-2</v>
      </c>
      <c r="CC59" s="489">
        <f t="shared" si="96"/>
        <v>5.3012826499978294E-2</v>
      </c>
      <c r="CD59" s="489">
        <f t="shared" si="96"/>
        <v>5.9371780415750308E-2</v>
      </c>
      <c r="CE59" s="489">
        <f t="shared" si="96"/>
        <v>5.4917130242742473E-2</v>
      </c>
      <c r="CF59" s="489">
        <f t="shared" si="96"/>
        <v>6.1312040000000012E-2</v>
      </c>
      <c r="CG59" s="489">
        <f t="shared" si="96"/>
        <v>6.131203999999979E-2</v>
      </c>
      <c r="CH59" s="489">
        <f t="shared" si="96"/>
        <v>6.1312040000000012E-2</v>
      </c>
      <c r="CI59" s="489">
        <f t="shared" si="96"/>
        <v>6.131203999999979E-2</v>
      </c>
      <c r="CJ59" s="489">
        <f t="shared" si="96"/>
        <v>6.1312040000000234E-2</v>
      </c>
      <c r="CK59" s="489">
        <f t="shared" si="96"/>
        <v>6.1312040000000012E-2</v>
      </c>
      <c r="CL59" s="489">
        <f t="shared" si="96"/>
        <v>6.131203999999979E-2</v>
      </c>
      <c r="CM59" s="489">
        <f t="shared" si="96"/>
        <v>6.1312040000000456E-2</v>
      </c>
      <c r="CN59" s="489">
        <f t="shared" si="96"/>
        <v>6.1312040000000012E-2</v>
      </c>
      <c r="CO59" s="489">
        <f t="shared" si="96"/>
        <v>6.1312040000000234E-2</v>
      </c>
      <c r="CP59" s="550"/>
      <c r="CQ59" s="552"/>
      <c r="CY59" s="488">
        <f t="shared" ref="CY59:DK59" si="97">CY57/CX57-1</f>
        <v>0.50815047852937378</v>
      </c>
      <c r="CZ59" s="488">
        <f t="shared" si="97"/>
        <v>0.39976096841159725</v>
      </c>
      <c r="DA59" s="488">
        <f t="shared" si="97"/>
        <v>0.13472927153073866</v>
      </c>
      <c r="DB59" s="488">
        <f t="shared" si="97"/>
        <v>0.28059087998871268</v>
      </c>
      <c r="DC59" s="488">
        <f t="shared" si="97"/>
        <v>-9.6421336449976858E-2</v>
      </c>
      <c r="DD59" s="488">
        <f t="shared" si="97"/>
        <v>0.24322078738895536</v>
      </c>
      <c r="DE59" s="488">
        <f t="shared" si="97"/>
        <v>0.48067358188817932</v>
      </c>
      <c r="DF59" s="488">
        <f t="shared" si="97"/>
        <v>-8.6005530321870416E-2</v>
      </c>
      <c r="DG59" s="488">
        <f t="shared" si="97"/>
        <v>0.4151061890063823</v>
      </c>
      <c r="DH59" s="488">
        <f t="shared" si="97"/>
        <v>7.7470512594594032E-2</v>
      </c>
      <c r="DI59" s="488">
        <f t="shared" si="97"/>
        <v>0.27419694434690789</v>
      </c>
      <c r="DJ59" s="489">
        <f t="shared" si="97"/>
        <v>4.0946866103658941E-2</v>
      </c>
      <c r="DK59" s="489">
        <f t="shared" si="97"/>
        <v>5.2126198515034972E-2</v>
      </c>
      <c r="DL59" s="489">
        <f>DL57/DK57-1</f>
        <v>5.9407505317113696E-2</v>
      </c>
      <c r="DM59" s="489">
        <f>DM57/DL57-1</f>
        <v>6.1312040000000012E-2</v>
      </c>
      <c r="DN59" s="489">
        <f>DN57/DM57-1</f>
        <v>6.1312040000000012E-2</v>
      </c>
      <c r="DO59" s="550"/>
    </row>
    <row r="60" spans="1:119" s="536" customFormat="1">
      <c r="A60" s="549" t="s">
        <v>257</v>
      </c>
      <c r="B60" s="485"/>
      <c r="C60" s="485"/>
      <c r="D60" s="485"/>
      <c r="E60" s="485"/>
      <c r="F60" s="485"/>
      <c r="G60" s="485"/>
      <c r="H60" s="485"/>
      <c r="I60" s="485"/>
      <c r="J60" s="485"/>
      <c r="K60" s="485"/>
      <c r="L60" s="485"/>
      <c r="M60" s="485"/>
      <c r="N60" s="485"/>
      <c r="O60" s="485"/>
      <c r="P60" s="485"/>
      <c r="Q60" s="485"/>
      <c r="R60" s="485"/>
      <c r="S60" s="485"/>
      <c r="T60" s="485"/>
      <c r="U60" s="485"/>
      <c r="V60" s="485"/>
      <c r="W60" s="485"/>
      <c r="X60" s="485"/>
      <c r="Y60" s="485"/>
      <c r="Z60" s="485">
        <f t="shared" ref="Z60:BE60" si="98">Z69/Z49*1000</f>
        <v>28.011525383861482</v>
      </c>
      <c r="AA60" s="485">
        <f t="shared" si="98"/>
        <v>27.228698655810199</v>
      </c>
      <c r="AB60" s="485">
        <f t="shared" si="98"/>
        <v>30.42740833878317</v>
      </c>
      <c r="AC60" s="485">
        <f t="shared" si="98"/>
        <v>36.292837843153023</v>
      </c>
      <c r="AD60" s="485">
        <f t="shared" si="98"/>
        <v>38.132484541138673</v>
      </c>
      <c r="AE60" s="485">
        <f t="shared" si="98"/>
        <v>51.195810493686636</v>
      </c>
      <c r="AF60" s="485">
        <f t="shared" si="98"/>
        <v>48.535295873395484</v>
      </c>
      <c r="AG60" s="485">
        <f t="shared" si="98"/>
        <v>47.655166346975385</v>
      </c>
      <c r="AH60" s="485">
        <f t="shared" si="98"/>
        <v>47.686166146330983</v>
      </c>
      <c r="AI60" s="485">
        <f t="shared" si="98"/>
        <v>65.255945689419406</v>
      </c>
      <c r="AJ60" s="485">
        <f t="shared" si="98"/>
        <v>72.019073406793098</v>
      </c>
      <c r="AK60" s="485">
        <f t="shared" si="98"/>
        <v>71.682091250751469</v>
      </c>
      <c r="AL60" s="485">
        <f t="shared" si="98"/>
        <v>67.460268551075885</v>
      </c>
      <c r="AM60" s="485">
        <f t="shared" si="98"/>
        <v>71.650304782389995</v>
      </c>
      <c r="AN60" s="485">
        <f t="shared" si="98"/>
        <v>68.172602281285066</v>
      </c>
      <c r="AO60" s="485">
        <f t="shared" si="98"/>
        <v>77.391585372876378</v>
      </c>
      <c r="AP60" s="485">
        <f t="shared" si="98"/>
        <v>89.824762815819071</v>
      </c>
      <c r="AQ60" s="485">
        <f t="shared" si="98"/>
        <v>106.53703068885366</v>
      </c>
      <c r="AR60" s="485">
        <f t="shared" si="98"/>
        <v>103.99488358959995</v>
      </c>
      <c r="AS60" s="485">
        <f t="shared" si="98"/>
        <v>69.740066922842317</v>
      </c>
      <c r="AT60" s="485">
        <f t="shared" si="98"/>
        <v>85.315678343084741</v>
      </c>
      <c r="AU60" s="485">
        <f t="shared" si="98"/>
        <v>85.951215874112307</v>
      </c>
      <c r="AV60" s="485">
        <f t="shared" si="98"/>
        <v>82.646852015186425</v>
      </c>
      <c r="AW60" s="485">
        <f t="shared" si="98"/>
        <v>86.332388360884181</v>
      </c>
      <c r="AX60" s="485">
        <f t="shared" si="98"/>
        <v>84.907504572024493</v>
      </c>
      <c r="AY60" s="485">
        <f t="shared" si="98"/>
        <v>86.219444490730552</v>
      </c>
      <c r="AZ60" s="485">
        <f t="shared" si="98"/>
        <v>108.2327334905422</v>
      </c>
      <c r="BA60" s="485">
        <f t="shared" si="98"/>
        <v>132.26717655405628</v>
      </c>
      <c r="BB60" s="485">
        <f t="shared" si="98"/>
        <v>140.06594494999865</v>
      </c>
      <c r="BC60" s="485">
        <f t="shared" si="98"/>
        <v>150.47312251006053</v>
      </c>
      <c r="BD60" s="485">
        <f t="shared" si="98"/>
        <v>143.25693038720485</v>
      </c>
      <c r="BE60" s="485">
        <f t="shared" si="98"/>
        <v>165.39684151973489</v>
      </c>
      <c r="BF60" s="485">
        <f t="shared" ref="BF60:CO60" si="99">BF69/BF49*1000</f>
        <v>168.33637476785952</v>
      </c>
      <c r="BG60" s="485">
        <f t="shared" si="99"/>
        <v>120.64255942713773</v>
      </c>
      <c r="BH60" s="485">
        <f t="shared" si="99"/>
        <v>115.55662189687206</v>
      </c>
      <c r="BI60" s="485">
        <f t="shared" si="99"/>
        <v>156.77013140065802</v>
      </c>
      <c r="BJ60" s="485">
        <f t="shared" si="99"/>
        <v>195.54929210077364</v>
      </c>
      <c r="BK60" s="485">
        <f t="shared" si="99"/>
        <v>209.69144733012845</v>
      </c>
      <c r="BL60" s="485">
        <f t="shared" si="99"/>
        <v>197.60900552123934</v>
      </c>
      <c r="BM60" s="485">
        <f t="shared" si="99"/>
        <v>206.19645743258457</v>
      </c>
      <c r="BN60" s="485">
        <f t="shared" si="99"/>
        <v>216.56483133302174</v>
      </c>
      <c r="BO60" s="485">
        <f t="shared" si="99"/>
        <v>210.40428764737126</v>
      </c>
      <c r="BP60" s="485">
        <f t="shared" si="99"/>
        <v>230.41819351600378</v>
      </c>
      <c r="BQ60" s="485">
        <f t="shared" si="99"/>
        <v>213.05348653944031</v>
      </c>
      <c r="BR60" s="485">
        <f t="shared" si="99"/>
        <v>276.28492718436769</v>
      </c>
      <c r="BS60" s="485">
        <f t="shared" si="99"/>
        <v>279.75554255941529</v>
      </c>
      <c r="BT60" s="485">
        <f t="shared" si="99"/>
        <v>273.99405514268233</v>
      </c>
      <c r="BU60" s="485">
        <f t="shared" si="99"/>
        <v>281.17976643600076</v>
      </c>
      <c r="BV60" s="486">
        <f t="shared" si="99"/>
        <v>284.25453316442173</v>
      </c>
      <c r="BW60" s="486">
        <f t="shared" si="99"/>
        <v>287.09707849606593</v>
      </c>
      <c r="BX60" s="486">
        <f t="shared" si="99"/>
        <v>289.96804928102665</v>
      </c>
      <c r="BY60" s="486">
        <f t="shared" si="99"/>
        <v>294.64322559257539</v>
      </c>
      <c r="BZ60" s="486">
        <f t="shared" si="99"/>
        <v>297.58965784850119</v>
      </c>
      <c r="CA60" s="486">
        <f t="shared" si="99"/>
        <v>301.83476729749884</v>
      </c>
      <c r="CB60" s="486">
        <f t="shared" si="99"/>
        <v>306.01639067004527</v>
      </c>
      <c r="CC60" s="486">
        <f t="shared" si="99"/>
        <v>310.26309579030857</v>
      </c>
      <c r="CD60" s="486">
        <f t="shared" si="99"/>
        <v>315.25808566828067</v>
      </c>
      <c r="CE60" s="486">
        <f t="shared" si="99"/>
        <v>318.41066652496346</v>
      </c>
      <c r="CF60" s="486">
        <f t="shared" si="99"/>
        <v>324.77887985546272</v>
      </c>
      <c r="CG60" s="486">
        <f t="shared" si="99"/>
        <v>329.28595912992773</v>
      </c>
      <c r="CH60" s="486">
        <f t="shared" si="99"/>
        <v>334.58720202709776</v>
      </c>
      <c r="CI60" s="486">
        <f t="shared" si="99"/>
        <v>337.93307404736862</v>
      </c>
      <c r="CJ60" s="486">
        <f t="shared" si="99"/>
        <v>344.69173552831609</v>
      </c>
      <c r="CK60" s="486">
        <f t="shared" si="99"/>
        <v>349.47515302754022</v>
      </c>
      <c r="CL60" s="486">
        <f t="shared" si="99"/>
        <v>355.1014259412712</v>
      </c>
      <c r="CM60" s="486">
        <f t="shared" si="99"/>
        <v>358.652440200684</v>
      </c>
      <c r="CN60" s="486">
        <f t="shared" si="99"/>
        <v>365.8254890046976</v>
      </c>
      <c r="CO60" s="486">
        <f t="shared" si="99"/>
        <v>370.902187588971</v>
      </c>
      <c r="CP60" s="560"/>
      <c r="CQ60" s="501"/>
      <c r="CR60" s="485"/>
      <c r="CS60" s="485"/>
      <c r="CT60" s="485"/>
      <c r="CU60" s="485"/>
      <c r="CV60" s="485"/>
      <c r="CW60" s="485"/>
      <c r="CX60" s="485">
        <f t="shared" ref="CX60:DN60" si="100">CX69/CX49*1000</f>
        <v>30.650898856236054</v>
      </c>
      <c r="CY60" s="485">
        <f t="shared" si="100"/>
        <v>46.226167777387843</v>
      </c>
      <c r="CZ60" s="485">
        <f t="shared" si="100"/>
        <v>64.705585374033376</v>
      </c>
      <c r="DA60" s="485">
        <f t="shared" si="100"/>
        <v>71.299419351514231</v>
      </c>
      <c r="DB60" s="485">
        <f t="shared" si="100"/>
        <v>93.047576735287791</v>
      </c>
      <c r="DC60" s="485">
        <f t="shared" si="100"/>
        <v>84.959197282289395</v>
      </c>
      <c r="DD60" s="485">
        <f t="shared" si="100"/>
        <v>103.63306763431393</v>
      </c>
      <c r="DE60" s="485">
        <f t="shared" si="100"/>
        <v>150.13353874755941</v>
      </c>
      <c r="DF60" s="485">
        <f t="shared" si="100"/>
        <v>142.94256118571644</v>
      </c>
      <c r="DG60" s="485">
        <f t="shared" si="100"/>
        <v>202.27890300633081</v>
      </c>
      <c r="DH60" s="485">
        <f t="shared" si="100"/>
        <v>217.94955330930344</v>
      </c>
      <c r="DI60" s="485">
        <f t="shared" si="100"/>
        <v>277.71065484848793</v>
      </c>
      <c r="DJ60" s="486">
        <f t="shared" si="100"/>
        <v>289.08203584812844</v>
      </c>
      <c r="DK60" s="486">
        <f t="shared" si="100"/>
        <v>304.15078343587845</v>
      </c>
      <c r="DL60" s="486">
        <f t="shared" si="100"/>
        <v>322.2196227200497</v>
      </c>
      <c r="DM60" s="486">
        <f t="shared" si="100"/>
        <v>341.9755651170463</v>
      </c>
      <c r="DN60" s="486">
        <f t="shared" si="100"/>
        <v>362.94278464452526</v>
      </c>
      <c r="DO60" s="560"/>
    </row>
    <row r="61" spans="1:119" s="551" customFormat="1">
      <c r="A61" s="552" t="s">
        <v>223</v>
      </c>
      <c r="B61" s="488"/>
      <c r="C61" s="488"/>
      <c r="D61" s="488"/>
      <c r="E61" s="488"/>
      <c r="F61" s="488"/>
      <c r="G61" s="488"/>
      <c r="H61" s="488"/>
      <c r="I61" s="488"/>
      <c r="J61" s="488"/>
      <c r="K61" s="488"/>
      <c r="L61" s="488"/>
      <c r="M61" s="488"/>
      <c r="N61" s="488"/>
      <c r="O61" s="488"/>
      <c r="P61" s="488"/>
      <c r="Q61" s="488"/>
      <c r="R61" s="488"/>
      <c r="S61" s="488"/>
      <c r="T61" s="488"/>
      <c r="U61" s="488"/>
      <c r="V61" s="488"/>
      <c r="W61" s="488"/>
      <c r="X61" s="488"/>
      <c r="Y61" s="488"/>
      <c r="Z61" s="488"/>
      <c r="AA61" s="488">
        <f t="shared" ref="AA61:CL61" si="101">AA60/Z60-1</f>
        <v>-2.7946594029552574E-2</v>
      </c>
      <c r="AB61" s="488">
        <f t="shared" si="101"/>
        <v>0.11747567239282719</v>
      </c>
      <c r="AC61" s="488">
        <f t="shared" si="101"/>
        <v>0.19276796232736326</v>
      </c>
      <c r="AD61" s="488">
        <f t="shared" si="101"/>
        <v>5.0688973563766559E-2</v>
      </c>
      <c r="AE61" s="488">
        <f t="shared" si="101"/>
        <v>0.34257736178860276</v>
      </c>
      <c r="AF61" s="488">
        <f t="shared" si="101"/>
        <v>-5.1967428479704258E-2</v>
      </c>
      <c r="AG61" s="488">
        <f t="shared" si="101"/>
        <v>-1.8133803669723614E-2</v>
      </c>
      <c r="AH61" s="488">
        <f t="shared" si="101"/>
        <v>6.5050238477581956E-4</v>
      </c>
      <c r="AI61" s="488">
        <f t="shared" si="101"/>
        <v>0.36844604972379935</v>
      </c>
      <c r="AJ61" s="488">
        <f t="shared" si="101"/>
        <v>0.10364002308023035</v>
      </c>
      <c r="AK61" s="488">
        <f t="shared" si="101"/>
        <v>-4.6790681982009641E-3</v>
      </c>
      <c r="AL61" s="488">
        <f t="shared" si="101"/>
        <v>-5.8896477851172135E-2</v>
      </c>
      <c r="AM61" s="488">
        <f t="shared" si="101"/>
        <v>6.2111170342313837E-2</v>
      </c>
      <c r="AN61" s="488">
        <f t="shared" si="101"/>
        <v>-4.8537162705268311E-2</v>
      </c>
      <c r="AO61" s="488">
        <f t="shared" si="101"/>
        <v>0.13523003058550009</v>
      </c>
      <c r="AP61" s="488">
        <f t="shared" si="101"/>
        <v>0.16065283303138256</v>
      </c>
      <c r="AQ61" s="488">
        <f t="shared" si="101"/>
        <v>0.18605412749379835</v>
      </c>
      <c r="AR61" s="488">
        <f t="shared" si="101"/>
        <v>-2.3861628983054439E-2</v>
      </c>
      <c r="AS61" s="488">
        <f t="shared" si="101"/>
        <v>-0.32938944190696029</v>
      </c>
      <c r="AT61" s="488">
        <f t="shared" si="101"/>
        <v>0.22333806242937326</v>
      </c>
      <c r="AU61" s="488">
        <f t="shared" si="101"/>
        <v>7.4492466492717124E-3</v>
      </c>
      <c r="AV61" s="488">
        <f t="shared" si="101"/>
        <v>-3.8444643572763337E-2</v>
      </c>
      <c r="AW61" s="488">
        <f t="shared" si="101"/>
        <v>4.4593789791540273E-2</v>
      </c>
      <c r="AX61" s="488">
        <f t="shared" si="101"/>
        <v>-1.6504626084285157E-2</v>
      </c>
      <c r="AY61" s="488">
        <f t="shared" si="101"/>
        <v>1.5451401207924764E-2</v>
      </c>
      <c r="AZ61" s="488">
        <f t="shared" si="101"/>
        <v>0.25531698945448777</v>
      </c>
      <c r="BA61" s="488">
        <f t="shared" si="101"/>
        <v>0.2220626079411947</v>
      </c>
      <c r="BB61" s="488">
        <f t="shared" si="101"/>
        <v>5.8962235371790017E-2</v>
      </c>
      <c r="BC61" s="488">
        <f t="shared" si="101"/>
        <v>7.4301983710437725E-2</v>
      </c>
      <c r="BD61" s="488">
        <f t="shared" si="101"/>
        <v>-4.7956684904795654E-2</v>
      </c>
      <c r="BE61" s="488">
        <f t="shared" si="101"/>
        <v>0.15454687652938492</v>
      </c>
      <c r="BF61" s="488">
        <f t="shared" si="101"/>
        <v>1.7772608117029298E-2</v>
      </c>
      <c r="BG61" s="488">
        <f>BG60/BF60-1</f>
        <v>-0.28332447699727925</v>
      </c>
      <c r="BH61" s="488">
        <f>BH60/BG60-1</f>
        <v>-4.2157075864569404E-2</v>
      </c>
      <c r="BI61" s="488">
        <f t="shared" si="101"/>
        <v>0.35665207953696276</v>
      </c>
      <c r="BJ61" s="488">
        <f t="shared" si="101"/>
        <v>0.24736319574171683</v>
      </c>
      <c r="BK61" s="488">
        <f t="shared" si="101"/>
        <v>7.2320155585461565E-2</v>
      </c>
      <c r="BL61" s="488">
        <f t="shared" si="101"/>
        <v>-5.7620098305044776E-2</v>
      </c>
      <c r="BM61" s="488">
        <f t="shared" si="101"/>
        <v>4.3456784212307698E-2</v>
      </c>
      <c r="BN61" s="488">
        <f t="shared" si="101"/>
        <v>5.0283957491496167E-2</v>
      </c>
      <c r="BO61" s="488">
        <f t="shared" si="101"/>
        <v>-2.8446648736687674E-2</v>
      </c>
      <c r="BP61" s="488">
        <f t="shared" si="101"/>
        <v>9.5121188319959415E-2</v>
      </c>
      <c r="BQ61" s="488">
        <f t="shared" si="101"/>
        <v>-7.5361700877831894E-2</v>
      </c>
      <c r="BR61" s="488">
        <f t="shared" si="101"/>
        <v>0.29678669742502439</v>
      </c>
      <c r="BS61" s="488">
        <f t="shared" si="101"/>
        <v>1.2561725355113573E-2</v>
      </c>
      <c r="BT61" s="488">
        <f t="shared" si="101"/>
        <v>-2.0594721248496151E-2</v>
      </c>
      <c r="BU61" s="488">
        <f t="shared" si="101"/>
        <v>2.6225792707715856E-2</v>
      </c>
      <c r="BV61" s="489">
        <f t="shared" si="101"/>
        <v>1.093523466284263E-2</v>
      </c>
      <c r="BW61" s="489">
        <f t="shared" si="101"/>
        <v>1.0000000000000009E-2</v>
      </c>
      <c r="BX61" s="489">
        <f t="shared" si="101"/>
        <v>1.0000000000000231E-2</v>
      </c>
      <c r="BY61" s="489">
        <f t="shared" si="101"/>
        <v>1.6123073983981273E-2</v>
      </c>
      <c r="BZ61" s="489">
        <f t="shared" si="101"/>
        <v>1.0000000000000231E-2</v>
      </c>
      <c r="CA61" s="489">
        <f t="shared" si="101"/>
        <v>1.4264976409760877E-2</v>
      </c>
      <c r="CB61" s="489">
        <f t="shared" si="101"/>
        <v>1.3854014930045677E-2</v>
      </c>
      <c r="CC61" s="489">
        <f t="shared" si="101"/>
        <v>1.3877377976273753E-2</v>
      </c>
      <c r="CD61" s="489">
        <f t="shared" si="101"/>
        <v>1.6099207239741897E-2</v>
      </c>
      <c r="CE61" s="489">
        <f t="shared" si="101"/>
        <v>1.0000000000000009E-2</v>
      </c>
      <c r="CF61" s="489">
        <f t="shared" si="101"/>
        <v>2.0000000000000018E-2</v>
      </c>
      <c r="CG61" s="489">
        <f t="shared" si="101"/>
        <v>1.3877377976273531E-2</v>
      </c>
      <c r="CH61" s="489">
        <f t="shared" si="101"/>
        <v>1.6099207239742341E-2</v>
      </c>
      <c r="CI61" s="489">
        <f t="shared" si="101"/>
        <v>9.9999999999995648E-3</v>
      </c>
      <c r="CJ61" s="489">
        <f t="shared" si="101"/>
        <v>2.000000000000024E-2</v>
      </c>
      <c r="CK61" s="489">
        <f t="shared" si="101"/>
        <v>1.3877377976273531E-2</v>
      </c>
      <c r="CL61" s="489">
        <f t="shared" si="101"/>
        <v>1.6099207239742119E-2</v>
      </c>
      <c r="CM61" s="489">
        <f t="shared" ref="CM61:CO61" si="102">CM60/CL60-1</f>
        <v>1.0000000000000231E-2</v>
      </c>
      <c r="CN61" s="489">
        <f t="shared" si="102"/>
        <v>1.9999999999999796E-2</v>
      </c>
      <c r="CO61" s="489">
        <f t="shared" si="102"/>
        <v>1.3877377976273753E-2</v>
      </c>
      <c r="CP61" s="550"/>
      <c r="CQ61" s="552"/>
      <c r="CR61" s="489"/>
      <c r="CS61" s="489"/>
      <c r="CT61" s="489"/>
      <c r="CU61" s="489"/>
      <c r="CV61" s="489"/>
      <c r="CW61" s="489"/>
      <c r="CX61" s="489"/>
      <c r="CY61" s="493"/>
      <c r="CZ61" s="490"/>
      <c r="DA61" s="493"/>
      <c r="DB61" s="493"/>
      <c r="DC61" s="493"/>
      <c r="DD61" s="493"/>
      <c r="DE61" s="493"/>
      <c r="DF61" s="493"/>
      <c r="DG61" s="493"/>
      <c r="DH61" s="493"/>
      <c r="DI61" s="493"/>
      <c r="DJ61" s="497"/>
      <c r="DK61" s="497"/>
      <c r="DL61" s="497"/>
      <c r="DM61" s="497"/>
      <c r="DN61" s="497"/>
      <c r="DO61" s="550"/>
    </row>
    <row r="62" spans="1:119" s="551" customFormat="1">
      <c r="A62" s="552" t="s">
        <v>225</v>
      </c>
      <c r="B62" s="488"/>
      <c r="C62" s="488"/>
      <c r="D62" s="488"/>
      <c r="E62" s="488"/>
      <c r="F62" s="488"/>
      <c r="G62" s="488"/>
      <c r="H62" s="488"/>
      <c r="I62" s="488"/>
      <c r="J62" s="488"/>
      <c r="K62" s="488"/>
      <c r="L62" s="488"/>
      <c r="M62" s="488"/>
      <c r="N62" s="488"/>
      <c r="O62" s="488"/>
      <c r="P62" s="488"/>
      <c r="Q62" s="488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>
        <f t="shared" ref="AD62:CO62" si="103">AD60/Z60-1</f>
        <v>0.36131410262678032</v>
      </c>
      <c r="AE62" s="488">
        <f t="shared" si="103"/>
        <v>0.88021510468926545</v>
      </c>
      <c r="AF62" s="488">
        <f t="shared" si="103"/>
        <v>0.59511764304723136</v>
      </c>
      <c r="AG62" s="488">
        <f t="shared" si="103"/>
        <v>0.31307357536842417</v>
      </c>
      <c r="AH62" s="488">
        <f t="shared" si="103"/>
        <v>0.25053918516338625</v>
      </c>
      <c r="AI62" s="488">
        <f t="shared" si="103"/>
        <v>0.27463448786432698</v>
      </c>
      <c r="AJ62" s="488">
        <f t="shared" si="103"/>
        <v>0.48384947718574001</v>
      </c>
      <c r="AK62" s="488">
        <f t="shared" si="103"/>
        <v>0.50418300355594181</v>
      </c>
      <c r="AL62" s="488">
        <f t="shared" si="103"/>
        <v>0.41467167530443927</v>
      </c>
      <c r="AM62" s="488">
        <f t="shared" si="103"/>
        <v>9.7988911591352146E-2</v>
      </c>
      <c r="AN62" s="488">
        <f t="shared" si="103"/>
        <v>-5.3409061565977023E-2</v>
      </c>
      <c r="AO62" s="488">
        <f t="shared" si="103"/>
        <v>7.9650216985892586E-2</v>
      </c>
      <c r="AP62" s="488">
        <f t="shared" si="103"/>
        <v>0.33152097886788656</v>
      </c>
      <c r="AQ62" s="488">
        <f t="shared" si="103"/>
        <v>0.48690268677039916</v>
      </c>
      <c r="AR62" s="488">
        <f t="shared" si="103"/>
        <v>0.52546448440547389</v>
      </c>
      <c r="AS62" s="488">
        <f t="shared" si="103"/>
        <v>-9.8867576018357495E-2</v>
      </c>
      <c r="AT62" s="488">
        <f t="shared" si="103"/>
        <v>-5.0198679421842418E-2</v>
      </c>
      <c r="AU62" s="488">
        <f t="shared" si="103"/>
        <v>-0.19322684968443682</v>
      </c>
      <c r="AV62" s="488">
        <f t="shared" si="103"/>
        <v>-0.20527963335831301</v>
      </c>
      <c r="AW62" s="488">
        <f t="shared" si="103"/>
        <v>0.23791662626878396</v>
      </c>
      <c r="AX62" s="488">
        <f t="shared" si="103"/>
        <v>-4.7842762196513844E-3</v>
      </c>
      <c r="AY62" s="488">
        <f t="shared" si="103"/>
        <v>3.1207076466621686E-3</v>
      </c>
      <c r="AZ62" s="488">
        <f t="shared" si="103"/>
        <v>0.30958083522230639</v>
      </c>
      <c r="BA62" s="488">
        <f t="shared" si="103"/>
        <v>0.53206900753349728</v>
      </c>
      <c r="BB62" s="488">
        <f t="shared" si="103"/>
        <v>0.64962974304803534</v>
      </c>
      <c r="BC62" s="488">
        <f t="shared" si="103"/>
        <v>0.7452341916473133</v>
      </c>
      <c r="BD62" s="488">
        <f t="shared" si="103"/>
        <v>0.32360077923859509</v>
      </c>
      <c r="BE62" s="488">
        <f t="shared" si="103"/>
        <v>0.25047533204232919</v>
      </c>
      <c r="BF62" s="488">
        <f t="shared" si="103"/>
        <v>0.20183656939560124</v>
      </c>
      <c r="BG62" s="488">
        <f>BG60/BC60-1</f>
        <v>-0.1982451256763702</v>
      </c>
      <c r="BH62" s="488">
        <f>BH60/BD60-1</f>
        <v>-0.19336103611505884</v>
      </c>
      <c r="BI62" s="488">
        <f t="shared" si="103"/>
        <v>-5.2157647267088492E-2</v>
      </c>
      <c r="BJ62" s="488">
        <f t="shared" si="103"/>
        <v>0.16165797422239536</v>
      </c>
      <c r="BK62" s="488">
        <f t="shared" si="103"/>
        <v>0.73812167385898309</v>
      </c>
      <c r="BL62" s="488">
        <f t="shared" si="103"/>
        <v>0.71006215202097667</v>
      </c>
      <c r="BM62" s="488">
        <f t="shared" si="103"/>
        <v>0.31527897304370756</v>
      </c>
      <c r="BN62" s="488">
        <f t="shared" si="103"/>
        <v>0.10746926775586596</v>
      </c>
      <c r="BO62" s="488">
        <f t="shared" si="103"/>
        <v>3.3994725408164062E-3</v>
      </c>
      <c r="BP62" s="488">
        <f t="shared" si="103"/>
        <v>0.1660308340109431</v>
      </c>
      <c r="BQ62" s="488">
        <f t="shared" si="103"/>
        <v>3.3254834696166524E-2</v>
      </c>
      <c r="BR62" s="488">
        <f t="shared" si="103"/>
        <v>0.27576082175370198</v>
      </c>
      <c r="BS62" s="488">
        <f t="shared" si="103"/>
        <v>0.32960951360589097</v>
      </c>
      <c r="BT62" s="488">
        <f t="shared" si="103"/>
        <v>0.18911641030486592</v>
      </c>
      <c r="BU62" s="488">
        <f t="shared" si="103"/>
        <v>0.31976139420721927</v>
      </c>
      <c r="BV62" s="489">
        <f t="shared" si="103"/>
        <v>2.8845605372948446E-2</v>
      </c>
      <c r="BW62" s="489">
        <f t="shared" si="103"/>
        <v>2.6242682698918829E-2</v>
      </c>
      <c r="BX62" s="489">
        <f t="shared" si="103"/>
        <v>5.8300513600654025E-2</v>
      </c>
      <c r="BY62" s="489">
        <f t="shared" si="103"/>
        <v>4.7882034071036417E-2</v>
      </c>
      <c r="BZ62" s="489">
        <f t="shared" si="103"/>
        <v>4.6912619248770326E-2</v>
      </c>
      <c r="CA62" s="489">
        <f t="shared" si="103"/>
        <v>5.1333468381618674E-2</v>
      </c>
      <c r="CB62" s="489">
        <f t="shared" si="103"/>
        <v>5.534520589013292E-2</v>
      </c>
      <c r="CC62" s="489">
        <f t="shared" si="103"/>
        <v>5.3012826499978294E-2</v>
      </c>
      <c r="CD62" s="489">
        <f t="shared" si="103"/>
        <v>5.9371780415750308E-2</v>
      </c>
      <c r="CE62" s="489">
        <f t="shared" si="103"/>
        <v>5.4917130242742473E-2</v>
      </c>
      <c r="CF62" s="489">
        <f t="shared" si="103"/>
        <v>6.1312040000000012E-2</v>
      </c>
      <c r="CG62" s="489">
        <f t="shared" si="103"/>
        <v>6.131203999999979E-2</v>
      </c>
      <c r="CH62" s="489">
        <f t="shared" si="103"/>
        <v>6.1312040000000012E-2</v>
      </c>
      <c r="CI62" s="489">
        <f t="shared" si="103"/>
        <v>6.131203999999979E-2</v>
      </c>
      <c r="CJ62" s="489">
        <f t="shared" si="103"/>
        <v>6.1312040000000234E-2</v>
      </c>
      <c r="CK62" s="489">
        <f t="shared" si="103"/>
        <v>6.1312040000000012E-2</v>
      </c>
      <c r="CL62" s="489">
        <f t="shared" si="103"/>
        <v>6.131203999999979E-2</v>
      </c>
      <c r="CM62" s="489">
        <f t="shared" si="103"/>
        <v>6.1312040000000456E-2</v>
      </c>
      <c r="CN62" s="489">
        <f t="shared" si="103"/>
        <v>6.1312040000000012E-2</v>
      </c>
      <c r="CO62" s="489">
        <f t="shared" si="103"/>
        <v>6.1312040000000234E-2</v>
      </c>
      <c r="CP62" s="550"/>
      <c r="CQ62" s="552"/>
      <c r="CR62" s="488"/>
      <c r="CS62" s="488"/>
      <c r="CT62" s="488"/>
      <c r="CU62" s="488"/>
      <c r="CV62" s="488"/>
      <c r="CW62" s="488"/>
      <c r="CX62" s="488"/>
      <c r="CY62" s="488">
        <f t="shared" ref="CY62:DK62" si="104">CY60/CX60-1</f>
        <v>0.50815047852937378</v>
      </c>
      <c r="CZ62" s="488">
        <f t="shared" si="104"/>
        <v>0.39976096841159725</v>
      </c>
      <c r="DA62" s="488">
        <f t="shared" si="104"/>
        <v>0.10190517463623761</v>
      </c>
      <c r="DB62" s="488">
        <f t="shared" si="104"/>
        <v>0.30502572926369398</v>
      </c>
      <c r="DC62" s="488">
        <f t="shared" si="104"/>
        <v>-8.6927351971874844E-2</v>
      </c>
      <c r="DD62" s="488">
        <f t="shared" si="104"/>
        <v>0.21979810249357534</v>
      </c>
      <c r="DE62" s="488">
        <f t="shared" si="104"/>
        <v>0.4487030266953973</v>
      </c>
      <c r="DF62" s="488">
        <f t="shared" si="104"/>
        <v>-4.7897209523144357E-2</v>
      </c>
      <c r="DG62" s="488">
        <f t="shared" si="104"/>
        <v>0.4151061890063823</v>
      </c>
      <c r="DH62" s="488">
        <f t="shared" si="104"/>
        <v>7.7470512594594032E-2</v>
      </c>
      <c r="DI62" s="488">
        <f t="shared" si="104"/>
        <v>0.27419694434690789</v>
      </c>
      <c r="DJ62" s="489">
        <f t="shared" si="104"/>
        <v>4.0946866103658941E-2</v>
      </c>
      <c r="DK62" s="489">
        <f t="shared" si="104"/>
        <v>5.2126198515034972E-2</v>
      </c>
      <c r="DL62" s="489">
        <f>DL60/DK60-1</f>
        <v>5.9407505317113696E-2</v>
      </c>
      <c r="DM62" s="489">
        <f>DM60/DL60-1</f>
        <v>6.1312040000000012E-2</v>
      </c>
      <c r="DN62" s="489">
        <f>DN60/DM60-1</f>
        <v>6.1312040000000012E-2</v>
      </c>
      <c r="DO62" s="550"/>
    </row>
    <row r="63" spans="1:119" s="536" customFormat="1">
      <c r="A63" s="549" t="s">
        <v>259</v>
      </c>
      <c r="B63" s="485"/>
      <c r="C63" s="485"/>
      <c r="D63" s="485"/>
      <c r="E63" s="485"/>
      <c r="F63" s="485"/>
      <c r="G63" s="485"/>
      <c r="H63" s="485"/>
      <c r="I63" s="485"/>
      <c r="J63" s="485"/>
      <c r="K63" s="485"/>
      <c r="L63" s="485"/>
      <c r="M63" s="485"/>
      <c r="N63" s="485"/>
      <c r="O63" s="485"/>
      <c r="P63" s="485"/>
      <c r="Q63" s="485"/>
      <c r="R63" s="485"/>
      <c r="S63" s="485"/>
      <c r="T63" s="485"/>
      <c r="U63" s="485"/>
      <c r="V63" s="485"/>
      <c r="W63" s="485"/>
      <c r="X63" s="485"/>
      <c r="Y63" s="485"/>
      <c r="Z63" s="485"/>
      <c r="AA63" s="485"/>
      <c r="AB63" s="485"/>
      <c r="AC63" s="485"/>
      <c r="AD63" s="485"/>
      <c r="AE63" s="485"/>
      <c r="AF63" s="485"/>
      <c r="AG63" s="485"/>
      <c r="AH63" s="485"/>
      <c r="AI63" s="485"/>
      <c r="AJ63" s="485"/>
      <c r="AK63" s="485"/>
      <c r="AL63" s="485"/>
      <c r="AM63" s="485"/>
      <c r="AN63" s="485"/>
      <c r="AO63" s="485"/>
      <c r="AP63" s="485"/>
      <c r="AQ63" s="485"/>
      <c r="AR63" s="485"/>
      <c r="AS63" s="485"/>
      <c r="AT63" s="485"/>
      <c r="AU63" s="485"/>
      <c r="AV63" s="485"/>
      <c r="AW63" s="485"/>
      <c r="AX63" s="485"/>
      <c r="AY63" s="485"/>
      <c r="AZ63" s="485"/>
      <c r="BA63" s="485"/>
      <c r="BB63" s="485"/>
      <c r="BC63" s="485"/>
      <c r="BD63" s="485"/>
      <c r="BE63" s="485"/>
      <c r="BF63" s="485"/>
      <c r="BG63" s="485"/>
      <c r="BH63" s="485"/>
      <c r="BI63" s="485"/>
      <c r="BJ63" s="485"/>
      <c r="BK63" s="485"/>
      <c r="BL63" s="485"/>
      <c r="BM63" s="485"/>
      <c r="BN63" s="485"/>
      <c r="BO63" s="485"/>
      <c r="BP63" s="485"/>
      <c r="BQ63" s="485"/>
      <c r="BR63" s="485"/>
      <c r="BS63" s="485"/>
      <c r="BT63" s="485"/>
      <c r="BU63" s="485"/>
      <c r="BV63" s="486"/>
      <c r="BW63" s="486"/>
      <c r="BX63" s="486"/>
      <c r="BY63" s="486"/>
      <c r="BZ63" s="486"/>
      <c r="CA63" s="486"/>
      <c r="CB63" s="486"/>
      <c r="CC63" s="486"/>
      <c r="CD63" s="486"/>
      <c r="CE63" s="486"/>
      <c r="CF63" s="486"/>
      <c r="CG63" s="486"/>
      <c r="CH63" s="486"/>
      <c r="CI63" s="486"/>
      <c r="CJ63" s="486"/>
      <c r="CK63" s="486"/>
      <c r="CL63" s="486"/>
      <c r="CM63" s="486"/>
      <c r="CN63" s="486"/>
      <c r="CO63" s="486"/>
      <c r="CP63" s="560"/>
      <c r="CQ63" s="501"/>
      <c r="CR63" s="485"/>
      <c r="CS63" s="485"/>
      <c r="CT63" s="485"/>
      <c r="CU63" s="485"/>
      <c r="CV63" s="485"/>
      <c r="CW63" s="485"/>
      <c r="CX63" s="485" t="e">
        <f t="shared" ref="CX63:DG63" si="105">CX72/CX54*1000</f>
        <v>#DIV/0!</v>
      </c>
      <c r="CY63" s="485" t="e">
        <f t="shared" si="105"/>
        <v>#DIV/0!</v>
      </c>
      <c r="CZ63" s="485" t="e">
        <f t="shared" si="105"/>
        <v>#DIV/0!</v>
      </c>
      <c r="DA63" s="485">
        <f t="shared" si="105"/>
        <v>215</v>
      </c>
      <c r="DB63" s="485">
        <f t="shared" si="105"/>
        <v>215.00000000000003</v>
      </c>
      <c r="DC63" s="485" t="e">
        <f t="shared" si="105"/>
        <v>#DIV/0!</v>
      </c>
      <c r="DD63" s="485">
        <f t="shared" si="105"/>
        <v>300</v>
      </c>
      <c r="DE63" s="485">
        <f t="shared" si="105"/>
        <v>300</v>
      </c>
      <c r="DF63" s="485" t="e">
        <f t="shared" si="105"/>
        <v>#DIV/0!</v>
      </c>
      <c r="DG63" s="485" t="e">
        <f t="shared" si="105"/>
        <v>#DIV/0!</v>
      </c>
      <c r="DH63" s="485"/>
      <c r="DI63" s="485"/>
      <c r="DJ63" s="486"/>
      <c r="DK63" s="486"/>
      <c r="DL63" s="486"/>
      <c r="DM63" s="486"/>
      <c r="DN63" s="486"/>
      <c r="DO63" s="560"/>
    </row>
    <row r="64" spans="1:119" s="551" customFormat="1">
      <c r="A64" s="552" t="s">
        <v>223</v>
      </c>
      <c r="B64" s="488"/>
      <c r="C64" s="488"/>
      <c r="D64" s="488"/>
      <c r="E64" s="488"/>
      <c r="F64" s="488"/>
      <c r="G64" s="488"/>
      <c r="H64" s="488"/>
      <c r="I64" s="488"/>
      <c r="J64" s="488"/>
      <c r="K64" s="488"/>
      <c r="L64" s="488"/>
      <c r="M64" s="488"/>
      <c r="N64" s="488"/>
      <c r="O64" s="488"/>
      <c r="P64" s="488"/>
      <c r="Q64" s="488"/>
      <c r="R64" s="488"/>
      <c r="S64" s="488"/>
      <c r="T64" s="488"/>
      <c r="U64" s="488"/>
      <c r="V64" s="488"/>
      <c r="W64" s="488"/>
      <c r="X64" s="488"/>
      <c r="Y64" s="488"/>
      <c r="Z64" s="488"/>
      <c r="AA64" s="488" t="e">
        <f t="shared" ref="AA64:BE64" si="106">AA63/Z63-1</f>
        <v>#DIV/0!</v>
      </c>
      <c r="AB64" s="488" t="e">
        <f t="shared" si="106"/>
        <v>#DIV/0!</v>
      </c>
      <c r="AC64" s="488" t="e">
        <f t="shared" si="106"/>
        <v>#DIV/0!</v>
      </c>
      <c r="AD64" s="488" t="e">
        <f t="shared" si="106"/>
        <v>#DIV/0!</v>
      </c>
      <c r="AE64" s="488" t="e">
        <f t="shared" si="106"/>
        <v>#DIV/0!</v>
      </c>
      <c r="AF64" s="488" t="e">
        <f t="shared" si="106"/>
        <v>#DIV/0!</v>
      </c>
      <c r="AG64" s="488" t="e">
        <f t="shared" si="106"/>
        <v>#DIV/0!</v>
      </c>
      <c r="AH64" s="488" t="e">
        <f t="shared" si="106"/>
        <v>#DIV/0!</v>
      </c>
      <c r="AI64" s="488" t="e">
        <f t="shared" si="106"/>
        <v>#DIV/0!</v>
      </c>
      <c r="AJ64" s="488" t="e">
        <f t="shared" si="106"/>
        <v>#DIV/0!</v>
      </c>
      <c r="AK64" s="488" t="e">
        <f t="shared" si="106"/>
        <v>#DIV/0!</v>
      </c>
      <c r="AL64" s="488" t="e">
        <f t="shared" si="106"/>
        <v>#DIV/0!</v>
      </c>
      <c r="AM64" s="488" t="e">
        <f t="shared" si="106"/>
        <v>#DIV/0!</v>
      </c>
      <c r="AN64" s="488" t="e">
        <f t="shared" si="106"/>
        <v>#DIV/0!</v>
      </c>
      <c r="AO64" s="488" t="e">
        <f t="shared" si="106"/>
        <v>#DIV/0!</v>
      </c>
      <c r="AP64" s="488" t="e">
        <f t="shared" si="106"/>
        <v>#DIV/0!</v>
      </c>
      <c r="AQ64" s="488" t="e">
        <f t="shared" si="106"/>
        <v>#DIV/0!</v>
      </c>
      <c r="AR64" s="488" t="e">
        <f t="shared" si="106"/>
        <v>#DIV/0!</v>
      </c>
      <c r="AS64" s="488" t="e">
        <f t="shared" si="106"/>
        <v>#DIV/0!</v>
      </c>
      <c r="AT64" s="488" t="e">
        <f t="shared" si="106"/>
        <v>#DIV/0!</v>
      </c>
      <c r="AU64" s="488" t="e">
        <f t="shared" si="106"/>
        <v>#DIV/0!</v>
      </c>
      <c r="AV64" s="488" t="e">
        <f t="shared" si="106"/>
        <v>#DIV/0!</v>
      </c>
      <c r="AW64" s="488" t="e">
        <f t="shared" si="106"/>
        <v>#DIV/0!</v>
      </c>
      <c r="AX64" s="488" t="e">
        <f t="shared" si="106"/>
        <v>#DIV/0!</v>
      </c>
      <c r="AY64" s="488" t="e">
        <f t="shared" si="106"/>
        <v>#DIV/0!</v>
      </c>
      <c r="AZ64" s="488" t="e">
        <f t="shared" si="106"/>
        <v>#DIV/0!</v>
      </c>
      <c r="BA64" s="488" t="e">
        <f t="shared" si="106"/>
        <v>#DIV/0!</v>
      </c>
      <c r="BB64" s="488" t="e">
        <f t="shared" si="106"/>
        <v>#DIV/0!</v>
      </c>
      <c r="BC64" s="488" t="e">
        <f t="shared" si="106"/>
        <v>#DIV/0!</v>
      </c>
      <c r="BD64" s="488" t="e">
        <f t="shared" si="106"/>
        <v>#DIV/0!</v>
      </c>
      <c r="BE64" s="488" t="e">
        <f t="shared" si="106"/>
        <v>#DIV/0!</v>
      </c>
      <c r="BF64" s="488" t="e">
        <f>BF63/BE63-1</f>
        <v>#DIV/0!</v>
      </c>
      <c r="BG64" s="572" t="s">
        <v>224</v>
      </c>
      <c r="BH64" s="572" t="s">
        <v>224</v>
      </c>
      <c r="BI64" s="572" t="s">
        <v>224</v>
      </c>
      <c r="BJ64" s="572" t="s">
        <v>224</v>
      </c>
      <c r="BK64" s="572" t="s">
        <v>224</v>
      </c>
      <c r="BL64" s="572" t="s">
        <v>224</v>
      </c>
      <c r="BM64" s="572" t="s">
        <v>224</v>
      </c>
      <c r="BN64" s="572" t="s">
        <v>224</v>
      </c>
      <c r="BO64" s="572" t="s">
        <v>224</v>
      </c>
      <c r="BP64" s="572" t="s">
        <v>224</v>
      </c>
      <c r="BQ64" s="572" t="s">
        <v>224</v>
      </c>
      <c r="BR64" s="572" t="s">
        <v>224</v>
      </c>
      <c r="BS64" s="572" t="s">
        <v>224</v>
      </c>
      <c r="BT64" s="572" t="s">
        <v>224</v>
      </c>
      <c r="BU64" s="572" t="s">
        <v>224</v>
      </c>
      <c r="BV64" s="572" t="s">
        <v>224</v>
      </c>
      <c r="BW64" s="572" t="s">
        <v>224</v>
      </c>
      <c r="BX64" s="572" t="s">
        <v>224</v>
      </c>
      <c r="BY64" s="572" t="s">
        <v>224</v>
      </c>
      <c r="BZ64" s="572" t="s">
        <v>224</v>
      </c>
      <c r="CA64" s="572" t="s">
        <v>224</v>
      </c>
      <c r="CB64" s="572" t="s">
        <v>224</v>
      </c>
      <c r="CC64" s="572" t="s">
        <v>224</v>
      </c>
      <c r="CD64" s="572" t="s">
        <v>224</v>
      </c>
      <c r="CE64" s="572" t="s">
        <v>224</v>
      </c>
      <c r="CF64" s="572" t="s">
        <v>224</v>
      </c>
      <c r="CG64" s="572" t="s">
        <v>224</v>
      </c>
      <c r="CH64" s="572" t="s">
        <v>224</v>
      </c>
      <c r="CI64" s="572" t="s">
        <v>224</v>
      </c>
      <c r="CJ64" s="572" t="s">
        <v>224</v>
      </c>
      <c r="CK64" s="572" t="s">
        <v>224</v>
      </c>
      <c r="CL64" s="572" t="s">
        <v>224</v>
      </c>
      <c r="CM64" s="572" t="s">
        <v>224</v>
      </c>
      <c r="CN64" s="572" t="s">
        <v>224</v>
      </c>
      <c r="CO64" s="572" t="s">
        <v>224</v>
      </c>
      <c r="CP64" s="550"/>
      <c r="CQ64" s="552"/>
      <c r="CR64" s="489"/>
      <c r="CS64" s="489"/>
      <c r="CT64" s="489"/>
      <c r="CU64" s="489"/>
      <c r="CV64" s="489"/>
      <c r="CW64" s="489"/>
      <c r="CX64" s="489"/>
      <c r="CY64" s="493"/>
      <c r="CZ64" s="490"/>
      <c r="DA64" s="493"/>
      <c r="DB64" s="493"/>
      <c r="DC64" s="493"/>
      <c r="DD64" s="493"/>
      <c r="DE64" s="493"/>
      <c r="DF64" s="493"/>
      <c r="DG64" s="493"/>
      <c r="DH64" s="493"/>
      <c r="DI64" s="493"/>
      <c r="DJ64" s="497"/>
      <c r="DK64" s="497"/>
      <c r="DL64" s="497"/>
      <c r="DM64" s="497"/>
      <c r="DN64" s="497"/>
      <c r="DO64" s="550"/>
    </row>
    <row r="65" spans="1:119" s="551" customFormat="1">
      <c r="A65" s="552" t="s">
        <v>225</v>
      </c>
      <c r="B65" s="488"/>
      <c r="C65" s="488"/>
      <c r="D65" s="488"/>
      <c r="E65" s="488"/>
      <c r="F65" s="488"/>
      <c r="G65" s="488"/>
      <c r="H65" s="488"/>
      <c r="I65" s="488"/>
      <c r="J65" s="488"/>
      <c r="K65" s="488"/>
      <c r="L65" s="488"/>
      <c r="M65" s="488"/>
      <c r="N65" s="488"/>
      <c r="O65" s="488"/>
      <c r="P65" s="488"/>
      <c r="Q65" s="488"/>
      <c r="R65" s="488"/>
      <c r="S65" s="488"/>
      <c r="T65" s="488"/>
      <c r="U65" s="488"/>
      <c r="V65" s="488"/>
      <c r="W65" s="488"/>
      <c r="X65" s="488"/>
      <c r="Y65" s="488"/>
      <c r="Z65" s="488"/>
      <c r="AA65" s="488"/>
      <c r="AB65" s="488"/>
      <c r="AC65" s="488"/>
      <c r="AD65" s="488" t="e">
        <f t="shared" ref="AD65:BE65" si="107">AD63/Z63-1</f>
        <v>#DIV/0!</v>
      </c>
      <c r="AE65" s="488" t="e">
        <f t="shared" si="107"/>
        <v>#DIV/0!</v>
      </c>
      <c r="AF65" s="488" t="e">
        <f t="shared" si="107"/>
        <v>#DIV/0!</v>
      </c>
      <c r="AG65" s="488" t="e">
        <f t="shared" si="107"/>
        <v>#DIV/0!</v>
      </c>
      <c r="AH65" s="488" t="e">
        <f t="shared" si="107"/>
        <v>#DIV/0!</v>
      </c>
      <c r="AI65" s="488" t="e">
        <f t="shared" si="107"/>
        <v>#DIV/0!</v>
      </c>
      <c r="AJ65" s="488" t="e">
        <f t="shared" si="107"/>
        <v>#DIV/0!</v>
      </c>
      <c r="AK65" s="488" t="e">
        <f t="shared" si="107"/>
        <v>#DIV/0!</v>
      </c>
      <c r="AL65" s="488" t="e">
        <f t="shared" si="107"/>
        <v>#DIV/0!</v>
      </c>
      <c r="AM65" s="488" t="e">
        <f t="shared" si="107"/>
        <v>#DIV/0!</v>
      </c>
      <c r="AN65" s="488" t="e">
        <f t="shared" si="107"/>
        <v>#DIV/0!</v>
      </c>
      <c r="AO65" s="488" t="e">
        <f t="shared" si="107"/>
        <v>#DIV/0!</v>
      </c>
      <c r="AP65" s="488" t="e">
        <f t="shared" si="107"/>
        <v>#DIV/0!</v>
      </c>
      <c r="AQ65" s="488" t="e">
        <f t="shared" si="107"/>
        <v>#DIV/0!</v>
      </c>
      <c r="AR65" s="488" t="e">
        <f t="shared" si="107"/>
        <v>#DIV/0!</v>
      </c>
      <c r="AS65" s="488" t="e">
        <f t="shared" si="107"/>
        <v>#DIV/0!</v>
      </c>
      <c r="AT65" s="488" t="e">
        <f t="shared" si="107"/>
        <v>#DIV/0!</v>
      </c>
      <c r="AU65" s="488" t="e">
        <f t="shared" si="107"/>
        <v>#DIV/0!</v>
      </c>
      <c r="AV65" s="488" t="e">
        <f t="shared" si="107"/>
        <v>#DIV/0!</v>
      </c>
      <c r="AW65" s="488" t="e">
        <f t="shared" si="107"/>
        <v>#DIV/0!</v>
      </c>
      <c r="AX65" s="488" t="e">
        <f t="shared" si="107"/>
        <v>#DIV/0!</v>
      </c>
      <c r="AY65" s="488" t="e">
        <f t="shared" si="107"/>
        <v>#DIV/0!</v>
      </c>
      <c r="AZ65" s="488" t="e">
        <f t="shared" si="107"/>
        <v>#DIV/0!</v>
      </c>
      <c r="BA65" s="488" t="e">
        <f t="shared" si="107"/>
        <v>#DIV/0!</v>
      </c>
      <c r="BB65" s="488" t="e">
        <f t="shared" si="107"/>
        <v>#DIV/0!</v>
      </c>
      <c r="BC65" s="488" t="e">
        <f t="shared" si="107"/>
        <v>#DIV/0!</v>
      </c>
      <c r="BD65" s="488" t="e">
        <f t="shared" si="107"/>
        <v>#DIV/0!</v>
      </c>
      <c r="BE65" s="488" t="e">
        <f t="shared" si="107"/>
        <v>#DIV/0!</v>
      </c>
      <c r="BF65" s="488" t="e">
        <f>BF63/BB63-1</f>
        <v>#DIV/0!</v>
      </c>
      <c r="BG65" s="572" t="s">
        <v>224</v>
      </c>
      <c r="BH65" s="572" t="s">
        <v>224</v>
      </c>
      <c r="BI65" s="572" t="s">
        <v>224</v>
      </c>
      <c r="BJ65" s="572" t="s">
        <v>224</v>
      </c>
      <c r="BK65" s="572" t="s">
        <v>224</v>
      </c>
      <c r="BL65" s="572" t="s">
        <v>224</v>
      </c>
      <c r="BM65" s="572" t="s">
        <v>224</v>
      </c>
      <c r="BN65" s="572" t="s">
        <v>224</v>
      </c>
      <c r="BO65" s="572" t="s">
        <v>224</v>
      </c>
      <c r="BP65" s="572" t="s">
        <v>224</v>
      </c>
      <c r="BQ65" s="572" t="s">
        <v>224</v>
      </c>
      <c r="BR65" s="572" t="s">
        <v>224</v>
      </c>
      <c r="BS65" s="572" t="s">
        <v>224</v>
      </c>
      <c r="BT65" s="572" t="s">
        <v>224</v>
      </c>
      <c r="BU65" s="572" t="s">
        <v>224</v>
      </c>
      <c r="BV65" s="572" t="s">
        <v>224</v>
      </c>
      <c r="BW65" s="572" t="s">
        <v>224</v>
      </c>
      <c r="BX65" s="572" t="s">
        <v>224</v>
      </c>
      <c r="BY65" s="572" t="s">
        <v>224</v>
      </c>
      <c r="BZ65" s="572" t="s">
        <v>224</v>
      </c>
      <c r="CA65" s="572" t="s">
        <v>224</v>
      </c>
      <c r="CB65" s="572" t="s">
        <v>224</v>
      </c>
      <c r="CC65" s="572" t="s">
        <v>224</v>
      </c>
      <c r="CD65" s="572" t="s">
        <v>224</v>
      </c>
      <c r="CE65" s="572" t="s">
        <v>224</v>
      </c>
      <c r="CF65" s="572" t="s">
        <v>224</v>
      </c>
      <c r="CG65" s="572" t="s">
        <v>224</v>
      </c>
      <c r="CH65" s="572" t="s">
        <v>224</v>
      </c>
      <c r="CI65" s="572" t="s">
        <v>224</v>
      </c>
      <c r="CJ65" s="572" t="s">
        <v>224</v>
      </c>
      <c r="CK65" s="572" t="s">
        <v>224</v>
      </c>
      <c r="CL65" s="572" t="s">
        <v>224</v>
      </c>
      <c r="CM65" s="572" t="s">
        <v>224</v>
      </c>
      <c r="CN65" s="572" t="s">
        <v>224</v>
      </c>
      <c r="CO65" s="572" t="s">
        <v>224</v>
      </c>
      <c r="CP65" s="550"/>
      <c r="CQ65" s="552"/>
      <c r="CR65" s="488"/>
      <c r="CS65" s="488"/>
      <c r="CT65" s="488"/>
      <c r="CU65" s="488"/>
      <c r="CV65" s="488"/>
      <c r="CW65" s="488"/>
      <c r="CX65" s="488"/>
      <c r="CY65" s="488" t="e">
        <f t="shared" ref="CY65:DG65" si="108">CY63/CX63-1</f>
        <v>#DIV/0!</v>
      </c>
      <c r="CZ65" s="488" t="e">
        <f t="shared" si="108"/>
        <v>#DIV/0!</v>
      </c>
      <c r="DA65" s="488" t="e">
        <f t="shared" si="108"/>
        <v>#DIV/0!</v>
      </c>
      <c r="DB65" s="488">
        <f t="shared" si="108"/>
        <v>0</v>
      </c>
      <c r="DC65" s="488" t="e">
        <f t="shared" si="108"/>
        <v>#DIV/0!</v>
      </c>
      <c r="DD65" s="488" t="e">
        <f t="shared" si="108"/>
        <v>#DIV/0!</v>
      </c>
      <c r="DE65" s="488">
        <f t="shared" si="108"/>
        <v>0</v>
      </c>
      <c r="DF65" s="488" t="e">
        <f t="shared" si="108"/>
        <v>#DIV/0!</v>
      </c>
      <c r="DG65" s="488" t="e">
        <f t="shared" si="108"/>
        <v>#DIV/0!</v>
      </c>
      <c r="DH65" s="488"/>
      <c r="DI65" s="488"/>
      <c r="DJ65" s="489"/>
      <c r="DK65" s="489"/>
      <c r="DL65" s="489"/>
      <c r="DM65" s="489"/>
      <c r="DN65" s="489"/>
      <c r="DO65" s="550"/>
    </row>
    <row r="66" spans="1:119">
      <c r="A66" s="504" t="s">
        <v>602</v>
      </c>
      <c r="B66" s="558"/>
      <c r="C66" s="558"/>
      <c r="D66" s="558"/>
      <c r="E66" s="558"/>
      <c r="F66" s="558"/>
      <c r="G66" s="558"/>
      <c r="H66" s="558"/>
      <c r="I66" s="558"/>
      <c r="J66" s="558"/>
      <c r="K66" s="558"/>
      <c r="L66" s="558"/>
      <c r="M66" s="558"/>
      <c r="N66" s="558"/>
      <c r="O66" s="558"/>
      <c r="P66" s="558"/>
      <c r="Q66" s="558"/>
      <c r="R66" s="558"/>
      <c r="S66" s="558"/>
      <c r="T66" s="558"/>
      <c r="U66" s="558"/>
      <c r="V66" s="558"/>
      <c r="W66" s="558"/>
      <c r="X66" s="558"/>
      <c r="Y66" s="558"/>
      <c r="Z66" s="546">
        <f t="shared" ref="Z66:CK66" si="109">+Z69+Z72</f>
        <v>468.03100000000006</v>
      </c>
      <c r="AA66" s="546">
        <f t="shared" si="109"/>
        <v>417.05731999999995</v>
      </c>
      <c r="AB66" s="546">
        <f t="shared" si="109"/>
        <v>528.02167680000002</v>
      </c>
      <c r="AC66" s="546">
        <f t="shared" si="109"/>
        <v>645.81370012949981</v>
      </c>
      <c r="AD66" s="546">
        <f t="shared" si="109"/>
        <v>587.32250482862673</v>
      </c>
      <c r="AE66" s="546">
        <f t="shared" si="109"/>
        <v>661.09918474389769</v>
      </c>
      <c r="AF66" s="546">
        <f t="shared" si="109"/>
        <v>760.83877471122605</v>
      </c>
      <c r="AG66" s="546">
        <f t="shared" si="109"/>
        <v>809.99085839263125</v>
      </c>
      <c r="AH66" s="546">
        <f t="shared" si="109"/>
        <v>687.17159167021714</v>
      </c>
      <c r="AI66" s="546">
        <f t="shared" si="109"/>
        <v>751.58523022818167</v>
      </c>
      <c r="AJ66" s="546">
        <f t="shared" si="109"/>
        <v>1154.7154238189285</v>
      </c>
      <c r="AK66" s="546">
        <f t="shared" si="109"/>
        <v>1249.9836184922706</v>
      </c>
      <c r="AL66" s="546">
        <f t="shared" si="109"/>
        <v>870.16080491279808</v>
      </c>
      <c r="AM66" s="546">
        <f t="shared" si="109"/>
        <v>1021.79074499709</v>
      </c>
      <c r="AN66" s="546">
        <f t="shared" si="109"/>
        <v>1290.7444932490469</v>
      </c>
      <c r="AO66" s="546">
        <f t="shared" si="109"/>
        <v>1438.4482656584473</v>
      </c>
      <c r="AP66" s="546">
        <f t="shared" si="109"/>
        <v>1452.7543084275371</v>
      </c>
      <c r="AQ66" s="546">
        <f t="shared" si="109"/>
        <v>1525.6565640425463</v>
      </c>
      <c r="AR66" s="546">
        <f t="shared" si="109"/>
        <v>1554.3814780980767</v>
      </c>
      <c r="AS66" s="546">
        <f t="shared" si="109"/>
        <v>922.38394654682645</v>
      </c>
      <c r="AT66" s="546">
        <f t="shared" si="109"/>
        <v>1028.7190028765017</v>
      </c>
      <c r="AU66" s="546">
        <f t="shared" si="109"/>
        <v>1035.3509321464101</v>
      </c>
      <c r="AV66" s="546">
        <f t="shared" si="109"/>
        <v>1381.3383679192852</v>
      </c>
      <c r="AW66" s="546">
        <f t="shared" si="109"/>
        <v>1408.2806012290534</v>
      </c>
      <c r="AX66" s="546">
        <f t="shared" si="109"/>
        <v>1188.95800681439</v>
      </c>
      <c r="AY66" s="546">
        <f t="shared" si="109"/>
        <v>1429.2393840226125</v>
      </c>
      <c r="AZ66" s="546">
        <f t="shared" si="109"/>
        <v>1989.7516060580751</v>
      </c>
      <c r="BA66" s="546">
        <f t="shared" si="109"/>
        <v>2354.4098806908023</v>
      </c>
      <c r="BB66" s="546">
        <f t="shared" si="109"/>
        <v>2592.2433820434198</v>
      </c>
      <c r="BC66" s="546">
        <f>+BC69+BC72</f>
        <v>2814.9198431268924</v>
      </c>
      <c r="BD66" s="546">
        <f t="shared" si="109"/>
        <v>2901.4368070547171</v>
      </c>
      <c r="BE66" s="546">
        <f>+BE69+BE72</f>
        <v>3148.3674278771446</v>
      </c>
      <c r="BF66" s="546">
        <f>+BF69+BF72</f>
        <v>3263.9002477289778</v>
      </c>
      <c r="BG66" s="546">
        <f>+BG69+BG72</f>
        <v>1744.3876307706678</v>
      </c>
      <c r="BH66" s="546">
        <f>+BH69+BH72</f>
        <v>1310.2811883247866</v>
      </c>
      <c r="BI66" s="546">
        <f t="shared" si="109"/>
        <v>1594.0502780441052</v>
      </c>
      <c r="BJ66" s="546">
        <f t="shared" si="109"/>
        <v>1943.6282558200319</v>
      </c>
      <c r="BK66" s="546">
        <f t="shared" si="109"/>
        <v>2204.9465057080411</v>
      </c>
      <c r="BL66" s="546">
        <f t="shared" si="109"/>
        <v>2588.5963860366955</v>
      </c>
      <c r="BM66" s="546">
        <f t="shared" si="109"/>
        <v>2637.8662471428415</v>
      </c>
      <c r="BN66" s="546">
        <f t="shared" si="109"/>
        <v>2488.0044289141297</v>
      </c>
      <c r="BO66" s="546">
        <f t="shared" si="109"/>
        <v>2744.7898322048331</v>
      </c>
      <c r="BP66" s="546">
        <f t="shared" si="109"/>
        <v>3136.2133028520975</v>
      </c>
      <c r="BQ66" s="546">
        <f t="shared" si="109"/>
        <v>2409.5020454300247</v>
      </c>
      <c r="BR66" s="546">
        <f t="shared" si="109"/>
        <v>3635.1786539814616</v>
      </c>
      <c r="BS66" s="546">
        <f t="shared" si="109"/>
        <v>4152.005402235478</v>
      </c>
      <c r="BT66" s="546">
        <f t="shared" si="109"/>
        <v>4116.6126081412594</v>
      </c>
      <c r="BU66" s="546">
        <f t="shared" si="109"/>
        <v>3586.519888447926</v>
      </c>
      <c r="BV66" s="547">
        <f t="shared" si="109"/>
        <v>3304.1279258657205</v>
      </c>
      <c r="BW66" s="547">
        <f t="shared" si="109"/>
        <v>3337.1692051243772</v>
      </c>
      <c r="BX66" s="547">
        <f t="shared" si="109"/>
        <v>3471.6571240908906</v>
      </c>
      <c r="BY66" s="547">
        <f t="shared" si="109"/>
        <v>3633.4598360121131</v>
      </c>
      <c r="BZ66" s="547">
        <f t="shared" si="109"/>
        <v>3376.2108796224561</v>
      </c>
      <c r="CA66" s="547">
        <f t="shared" si="109"/>
        <v>3546.6321168480554</v>
      </c>
      <c r="CB66" s="547">
        <f t="shared" si="109"/>
        <v>3811.5132438150226</v>
      </c>
      <c r="CC66" s="547">
        <f t="shared" si="109"/>
        <v>3980.3392653738483</v>
      </c>
      <c r="CD66" s="547">
        <f t="shared" si="109"/>
        <v>3639.9776148824258</v>
      </c>
      <c r="CE66" s="547">
        <f t="shared" si="109"/>
        <v>3823.4324866725001</v>
      </c>
      <c r="CF66" s="547">
        <f t="shared" si="109"/>
        <v>4133.895204590307</v>
      </c>
      <c r="CG66" s="547">
        <f t="shared" si="109"/>
        <v>4358.91334409306</v>
      </c>
      <c r="CH66" s="547">
        <f t="shared" si="109"/>
        <v>3986.1795540237231</v>
      </c>
      <c r="CI66" s="547">
        <f t="shared" si="109"/>
        <v>4187.0830035465178</v>
      </c>
      <c r="CJ66" s="547">
        <f t="shared" si="109"/>
        <v>4527.0741434344964</v>
      </c>
      <c r="CK66" s="547">
        <f t="shared" si="109"/>
        <v>4773.493984947534</v>
      </c>
      <c r="CL66" s="547">
        <f t="shared" ref="CL66:CO66" si="110">+CL69+CL72</f>
        <v>4365.3091084819798</v>
      </c>
      <c r="CM66" s="547">
        <f t="shared" si="110"/>
        <v>4585.3206875494725</v>
      </c>
      <c r="CN66" s="547">
        <f t="shared" si="110"/>
        <v>4957.6487273784896</v>
      </c>
      <c r="CO66" s="547">
        <f t="shared" si="110"/>
        <v>5227.5058083475906</v>
      </c>
      <c r="CP66" s="560"/>
      <c r="CQ66" s="561"/>
      <c r="CR66" s="546"/>
      <c r="CS66" s="546"/>
      <c r="CT66" s="546"/>
      <c r="CU66" s="546"/>
      <c r="CV66" s="546"/>
      <c r="CW66" s="546"/>
      <c r="CX66" s="546">
        <f>SUM(Z66:AC66)</f>
        <v>2058.9236969294998</v>
      </c>
      <c r="CY66" s="546">
        <f>SUM(AD66:AG66)</f>
        <v>2819.2513226763817</v>
      </c>
      <c r="CZ66" s="546">
        <f>SUM(AH66:AK66)</f>
        <v>3843.4558642095981</v>
      </c>
      <c r="DA66" s="546">
        <f>SUM(AL66:AO66)</f>
        <v>4621.1443088173819</v>
      </c>
      <c r="DB66" s="546">
        <f>SUM(AP66:AS66)</f>
        <v>5455.1762971149865</v>
      </c>
      <c r="DC66" s="546">
        <f>AT66+AU66+AV66+AW66</f>
        <v>4853.6889041712502</v>
      </c>
      <c r="DD66" s="546">
        <f>AX66+AY66+AZ66+BA66</f>
        <v>6962.3588775858807</v>
      </c>
      <c r="DE66" s="546">
        <f>BB66+BC66+BD66+BE66</f>
        <v>11456.967460102174</v>
      </c>
      <c r="DF66" s="546">
        <f>+SUM(BF66:BI66)</f>
        <v>7912.6193448685372</v>
      </c>
      <c r="DG66" s="546">
        <f>+SUM(BJ66:BM66)</f>
        <v>9375.0373947076096</v>
      </c>
      <c r="DH66" s="546">
        <f>+SUM(BN66:BQ66)</f>
        <v>10778.509609401084</v>
      </c>
      <c r="DI66" s="546">
        <f>+SUM(BR66:BU66)</f>
        <v>15490.316552806125</v>
      </c>
      <c r="DJ66" s="547">
        <f>SUM(BV66:BY66)</f>
        <v>13746.414091093102</v>
      </c>
      <c r="DK66" s="547">
        <f>SUM(BZ66:CC66)</f>
        <v>14714.695505659383</v>
      </c>
      <c r="DL66" s="547">
        <f>SUM(CD66:CG66)</f>
        <v>15956.218650238294</v>
      </c>
      <c r="DM66" s="547">
        <f>SUM(CH66:CK66)</f>
        <v>17473.830685952271</v>
      </c>
      <c r="DN66" s="547">
        <f>SUM(CL66:CO66)</f>
        <v>19135.784331757532</v>
      </c>
    </row>
    <row r="67" spans="1:119" s="551" customFormat="1">
      <c r="A67" s="92" t="s">
        <v>223</v>
      </c>
      <c r="B67" s="488"/>
      <c r="C67" s="488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8"/>
      <c r="P67" s="488"/>
      <c r="Q67" s="488"/>
      <c r="R67" s="488"/>
      <c r="S67" s="488"/>
      <c r="T67" s="488"/>
      <c r="U67" s="488"/>
      <c r="V67" s="488"/>
      <c r="W67" s="488"/>
      <c r="X67" s="488"/>
      <c r="Y67" s="488"/>
      <c r="Z67" s="488"/>
      <c r="AA67" s="488">
        <f t="shared" ref="AA67:CL67" si="111">AA66/Z66-1</f>
        <v>-0.10891090547421023</v>
      </c>
      <c r="AB67" s="488">
        <f t="shared" si="111"/>
        <v>0.26606500228793517</v>
      </c>
      <c r="AC67" s="488">
        <f t="shared" si="111"/>
        <v>0.22308179475388501</v>
      </c>
      <c r="AD67" s="488">
        <f t="shared" si="111"/>
        <v>-9.0569765381478096E-2</v>
      </c>
      <c r="AE67" s="488">
        <f t="shared" si="111"/>
        <v>0.12561527833298003</v>
      </c>
      <c r="AF67" s="488">
        <f t="shared" si="111"/>
        <v>0.15086932833832845</v>
      </c>
      <c r="AG67" s="488">
        <f t="shared" si="111"/>
        <v>6.4602495712788421E-2</v>
      </c>
      <c r="AH67" s="488">
        <f t="shared" si="111"/>
        <v>-0.15163043563990353</v>
      </c>
      <c r="AI67" s="488">
        <f t="shared" si="111"/>
        <v>9.3737342082787167E-2</v>
      </c>
      <c r="AJ67" s="488">
        <f t="shared" si="111"/>
        <v>0.53637322472177407</v>
      </c>
      <c r="AK67" s="488">
        <f t="shared" si="111"/>
        <v>8.2503613191782454E-2</v>
      </c>
      <c r="AL67" s="488">
        <f t="shared" si="111"/>
        <v>-0.30386223304079341</v>
      </c>
      <c r="AM67" s="488">
        <f t="shared" si="111"/>
        <v>0.17425507932351336</v>
      </c>
      <c r="AN67" s="488">
        <f t="shared" si="111"/>
        <v>0.26321803125425935</v>
      </c>
      <c r="AO67" s="488">
        <f t="shared" si="111"/>
        <v>0.11443300605343065</v>
      </c>
      <c r="AP67" s="488">
        <f t="shared" si="111"/>
        <v>9.9454690937677004E-3</v>
      </c>
      <c r="AQ67" s="488">
        <f t="shared" si="111"/>
        <v>5.0182095618025446E-2</v>
      </c>
      <c r="AR67" s="488">
        <f t="shared" si="111"/>
        <v>1.88279031680747E-2</v>
      </c>
      <c r="AS67" s="488">
        <f t="shared" si="111"/>
        <v>-0.4065910077135988</v>
      </c>
      <c r="AT67" s="488">
        <f t="shared" si="111"/>
        <v>0.11528285669732963</v>
      </c>
      <c r="AU67" s="488">
        <f t="shared" si="111"/>
        <v>6.4467840599464754E-3</v>
      </c>
      <c r="AV67" s="488">
        <f t="shared" si="111"/>
        <v>0.33417407086851281</v>
      </c>
      <c r="AW67" s="488">
        <f t="shared" si="111"/>
        <v>1.9504441442795395E-2</v>
      </c>
      <c r="AX67" s="488">
        <f t="shared" si="111"/>
        <v>-0.15573785098172432</v>
      </c>
      <c r="AY67" s="488">
        <f t="shared" si="111"/>
        <v>0.2020940822393007</v>
      </c>
      <c r="AZ67" s="488">
        <f t="shared" si="111"/>
        <v>0.39217518653725714</v>
      </c>
      <c r="BA67" s="488">
        <f t="shared" si="111"/>
        <v>0.18326823987600993</v>
      </c>
      <c r="BB67" s="488">
        <f t="shared" si="111"/>
        <v>0.10101618384426558</v>
      </c>
      <c r="BC67" s="488">
        <f t="shared" si="111"/>
        <v>8.5901062618565005E-2</v>
      </c>
      <c r="BD67" s="488">
        <f t="shared" si="111"/>
        <v>3.0735143005606647E-2</v>
      </c>
      <c r="BE67" s="488">
        <f t="shared" si="111"/>
        <v>8.5106323950267182E-2</v>
      </c>
      <c r="BF67" s="488">
        <f t="shared" si="111"/>
        <v>3.6696104409177366E-2</v>
      </c>
      <c r="BG67" s="488">
        <f>BG66/BF66-1</f>
        <v>-0.46555118160108822</v>
      </c>
      <c r="BH67" s="488">
        <f>BH66/BG66-1</f>
        <v>-0.24885893180410457</v>
      </c>
      <c r="BI67" s="488">
        <f t="shared" si="111"/>
        <v>0.21657113926982463</v>
      </c>
      <c r="BJ67" s="488">
        <f t="shared" si="111"/>
        <v>0.21930172629489308</v>
      </c>
      <c r="BK67" s="488">
        <f t="shared" si="111"/>
        <v>0.13444867819013928</v>
      </c>
      <c r="BL67" s="488">
        <f t="shared" si="111"/>
        <v>0.17399509663181556</v>
      </c>
      <c r="BM67" s="488">
        <f t="shared" si="111"/>
        <v>1.9033427293615679E-2</v>
      </c>
      <c r="BN67" s="488">
        <f t="shared" si="111"/>
        <v>-5.6811757757252446E-2</v>
      </c>
      <c r="BO67" s="488">
        <f t="shared" si="111"/>
        <v>0.10320938351495434</v>
      </c>
      <c r="BP67" s="488">
        <f t="shared" si="111"/>
        <v>0.14260598973905481</v>
      </c>
      <c r="BQ67" s="488">
        <f t="shared" si="111"/>
        <v>-0.23171614531485973</v>
      </c>
      <c r="BR67" s="488">
        <f t="shared" si="111"/>
        <v>0.50868461011523647</v>
      </c>
      <c r="BS67" s="488">
        <f t="shared" si="111"/>
        <v>0.14217368593093971</v>
      </c>
      <c r="BT67" s="488">
        <f t="shared" si="111"/>
        <v>-8.524264943191695E-3</v>
      </c>
      <c r="BU67" s="488">
        <f t="shared" si="111"/>
        <v>-0.12876915322199378</v>
      </c>
      <c r="BV67" s="489">
        <f t="shared" si="111"/>
        <v>-7.8737040742972497E-2</v>
      </c>
      <c r="BW67" s="489">
        <f t="shared" si="111"/>
        <v>9.9999999999997868E-3</v>
      </c>
      <c r="BX67" s="489">
        <f t="shared" si="111"/>
        <v>4.0300000000000225E-2</v>
      </c>
      <c r="BY67" s="489">
        <f t="shared" si="111"/>
        <v>4.6606766203500793E-2</v>
      </c>
      <c r="BZ67" s="489">
        <f t="shared" si="111"/>
        <v>-7.0799999999999863E-2</v>
      </c>
      <c r="CA67" s="489">
        <f t="shared" si="111"/>
        <v>5.0477071279581009E-2</v>
      </c>
      <c r="CB67" s="489">
        <f t="shared" si="111"/>
        <v>7.4685255825848396E-2</v>
      </c>
      <c r="CC67" s="489">
        <f t="shared" si="111"/>
        <v>4.4293699315562263E-2</v>
      </c>
      <c r="CD67" s="489">
        <f t="shared" si="111"/>
        <v>-8.5510713484232226E-2</v>
      </c>
      <c r="CE67" s="489">
        <f t="shared" si="111"/>
        <v>5.04E-2</v>
      </c>
      <c r="CF67" s="489">
        <f t="shared" si="111"/>
        <v>8.1199999999999939E-2</v>
      </c>
      <c r="CG67" s="489">
        <f t="shared" si="111"/>
        <v>5.4432473095324507E-2</v>
      </c>
      <c r="CH67" s="489">
        <f t="shared" si="111"/>
        <v>-8.5510713484231893E-2</v>
      </c>
      <c r="CI67" s="489">
        <f t="shared" si="111"/>
        <v>5.0399999999999778E-2</v>
      </c>
      <c r="CJ67" s="489">
        <f t="shared" si="111"/>
        <v>8.1200000000000383E-2</v>
      </c>
      <c r="CK67" s="489">
        <f t="shared" si="111"/>
        <v>5.4432473095324507E-2</v>
      </c>
      <c r="CL67" s="489">
        <f t="shared" si="111"/>
        <v>-8.5510713484232115E-2</v>
      </c>
      <c r="CM67" s="489">
        <f t="shared" ref="CM67:CO67" si="112">CM66/CL66-1</f>
        <v>5.0400000000000222E-2</v>
      </c>
      <c r="CN67" s="489">
        <f t="shared" si="112"/>
        <v>8.1199999999999939E-2</v>
      </c>
      <c r="CO67" s="489">
        <f t="shared" si="112"/>
        <v>5.4432473095324729E-2</v>
      </c>
      <c r="CP67" s="550"/>
      <c r="CQ67" s="552"/>
      <c r="CR67" s="562"/>
      <c r="CS67" s="562"/>
      <c r="CT67" s="562"/>
      <c r="CU67" s="562"/>
      <c r="CV67" s="562"/>
      <c r="CW67" s="562"/>
      <c r="CX67" s="562"/>
      <c r="CY67" s="493"/>
      <c r="CZ67" s="490"/>
      <c r="DA67" s="493"/>
      <c r="DB67" s="493"/>
      <c r="DC67" s="493"/>
      <c r="DD67" s="493"/>
      <c r="DE67" s="493"/>
      <c r="DF67" s="493"/>
      <c r="DG67" s="493"/>
      <c r="DH67" s="493"/>
      <c r="DI67" s="493"/>
      <c r="DJ67" s="497"/>
      <c r="DK67" s="497"/>
      <c r="DL67" s="497"/>
      <c r="DM67" s="497"/>
      <c r="DN67" s="497"/>
      <c r="DO67" s="550"/>
    </row>
    <row r="68" spans="1:119" s="551" customFormat="1">
      <c r="A68" s="92" t="s">
        <v>225</v>
      </c>
      <c r="B68" s="488"/>
      <c r="C68" s="488"/>
      <c r="D68" s="488"/>
      <c r="E68" s="488"/>
      <c r="F68" s="488"/>
      <c r="G68" s="488"/>
      <c r="H68" s="488"/>
      <c r="I68" s="488"/>
      <c r="J68" s="488"/>
      <c r="K68" s="488"/>
      <c r="L68" s="488"/>
      <c r="M68" s="488"/>
      <c r="N68" s="488"/>
      <c r="O68" s="488"/>
      <c r="P68" s="488"/>
      <c r="Q68" s="488"/>
      <c r="R68" s="488"/>
      <c r="S68" s="488"/>
      <c r="T68" s="488"/>
      <c r="U68" s="488"/>
      <c r="V68" s="488"/>
      <c r="W68" s="488"/>
      <c r="X68" s="488"/>
      <c r="Y68" s="488"/>
      <c r="Z68" s="488"/>
      <c r="AA68" s="488"/>
      <c r="AB68" s="488"/>
      <c r="AC68" s="488"/>
      <c r="AD68" s="488">
        <f t="shared" ref="AD68:CO68" si="113">AD66/Z66-1</f>
        <v>0.2548794947954871</v>
      </c>
      <c r="AE68" s="488">
        <f t="shared" si="113"/>
        <v>0.58515185573028128</v>
      </c>
      <c r="AF68" s="488">
        <f t="shared" si="113"/>
        <v>0.44092337140812243</v>
      </c>
      <c r="AG68" s="488">
        <f t="shared" si="113"/>
        <v>0.25421752160136935</v>
      </c>
      <c r="AH68" s="488">
        <f t="shared" si="113"/>
        <v>0.17000725499310665</v>
      </c>
      <c r="AI68" s="488">
        <f t="shared" si="113"/>
        <v>0.13687211778870556</v>
      </c>
      <c r="AJ68" s="488">
        <f t="shared" si="113"/>
        <v>0.51768740263953683</v>
      </c>
      <c r="AK68" s="488">
        <f t="shared" si="113"/>
        <v>0.54320706899430116</v>
      </c>
      <c r="AL68" s="488">
        <f t="shared" si="113"/>
        <v>0.26629333264172517</v>
      </c>
      <c r="AM68" s="488">
        <f t="shared" si="113"/>
        <v>0.35951413612382166</v>
      </c>
      <c r="AN68" s="488">
        <f t="shared" si="113"/>
        <v>0.1178031111598361</v>
      </c>
      <c r="AO68" s="488">
        <f t="shared" si="113"/>
        <v>0.15077369365328375</v>
      </c>
      <c r="AP68" s="488">
        <f t="shared" si="113"/>
        <v>0.66952395491213013</v>
      </c>
      <c r="AQ68" s="488">
        <f t="shared" si="113"/>
        <v>0.49312035904855578</v>
      </c>
      <c r="AR68" s="488">
        <f t="shared" si="113"/>
        <v>0.20425187651616938</v>
      </c>
      <c r="AS68" s="488">
        <f t="shared" si="113"/>
        <v>-0.35876460171154867</v>
      </c>
      <c r="AT68" s="488">
        <f t="shared" si="113"/>
        <v>-0.29188370193856916</v>
      </c>
      <c r="AU68" s="488">
        <f t="shared" si="113"/>
        <v>-0.32137352760241722</v>
      </c>
      <c r="AV68" s="488">
        <f t="shared" si="113"/>
        <v>-0.11132602428492977</v>
      </c>
      <c r="AW68" s="488">
        <f t="shared" si="113"/>
        <v>0.52678351190011696</v>
      </c>
      <c r="AX68" s="488">
        <f t="shared" si="113"/>
        <v>0.15576557202679098</v>
      </c>
      <c r="AY68" s="488">
        <f t="shared" si="113"/>
        <v>0.38043955884563996</v>
      </c>
      <c r="AZ68" s="488">
        <f t="shared" si="113"/>
        <v>0.44045199371045118</v>
      </c>
      <c r="BA68" s="488">
        <f t="shared" si="113"/>
        <v>0.67183292778160131</v>
      </c>
      <c r="BB68" s="488">
        <f t="shared" si="113"/>
        <v>1.1802648766283119</v>
      </c>
      <c r="BC68" s="488">
        <f t="shared" si="113"/>
        <v>0.96952300265072777</v>
      </c>
      <c r="BD68" s="488">
        <f t="shared" si="113"/>
        <v>0.45819045865870378</v>
      </c>
      <c r="BE68" s="488">
        <f t="shared" si="113"/>
        <v>0.33722146415448662</v>
      </c>
      <c r="BF68" s="488">
        <f t="shared" si="113"/>
        <v>0.25910254813963607</v>
      </c>
      <c r="BG68" s="488">
        <f>BG66/BC66-1</f>
        <v>-0.38030646413257974</v>
      </c>
      <c r="BH68" s="488">
        <f>BH66/BD66-1</f>
        <v>-0.5484026448072572</v>
      </c>
      <c r="BI68" s="488">
        <f t="shared" si="113"/>
        <v>-0.49368988386500734</v>
      </c>
      <c r="BJ68" s="488">
        <f t="shared" si="113"/>
        <v>-0.4045074578573874</v>
      </c>
      <c r="BK68" s="488">
        <f t="shared" si="113"/>
        <v>0.26402324048462722</v>
      </c>
      <c r="BL68" s="488">
        <f t="shared" si="113"/>
        <v>0.97560371705118754</v>
      </c>
      <c r="BM68" s="488">
        <f t="shared" si="113"/>
        <v>0.65481997868943975</v>
      </c>
      <c r="BN68" s="488">
        <f t="shared" si="113"/>
        <v>0.28008245479247851</v>
      </c>
      <c r="BO68" s="488">
        <f t="shared" si="113"/>
        <v>0.24483284519568893</v>
      </c>
      <c r="BP68" s="488">
        <f t="shared" si="113"/>
        <v>0.21154974941993099</v>
      </c>
      <c r="BQ68" s="488">
        <f t="shared" si="113"/>
        <v>-8.6571562132903956E-2</v>
      </c>
      <c r="BR68" s="488">
        <f t="shared" si="113"/>
        <v>0.46108206711191713</v>
      </c>
      <c r="BS68" s="488">
        <f t="shared" si="113"/>
        <v>0.51268609112423658</v>
      </c>
      <c r="BT68" s="488">
        <f t="shared" si="113"/>
        <v>0.31260606681234937</v>
      </c>
      <c r="BU68" s="488">
        <f t="shared" si="113"/>
        <v>0.48849007837544223</v>
      </c>
      <c r="BV68" s="489">
        <f t="shared" si="113"/>
        <v>-9.1068626779362005E-2</v>
      </c>
      <c r="BW68" s="489">
        <f t="shared" si="113"/>
        <v>-0.19625123721476501</v>
      </c>
      <c r="BX68" s="489">
        <f t="shared" si="113"/>
        <v>-0.156671405702559</v>
      </c>
      <c r="BY68" s="489">
        <f t="shared" si="113"/>
        <v>1.3087881574386229E-2</v>
      </c>
      <c r="BZ68" s="489">
        <f t="shared" si="113"/>
        <v>2.181602994013887E-2</v>
      </c>
      <c r="CA68" s="489">
        <f t="shared" si="113"/>
        <v>6.276664407727317E-2</v>
      </c>
      <c r="CB68" s="489">
        <f t="shared" si="113"/>
        <v>9.7894494639394702E-2</v>
      </c>
      <c r="CC68" s="489">
        <f t="shared" si="113"/>
        <v>9.5468078640563947E-2</v>
      </c>
      <c r="CD68" s="489">
        <f t="shared" si="113"/>
        <v>7.8125077095144491E-2</v>
      </c>
      <c r="CE68" s="489">
        <f t="shared" si="113"/>
        <v>7.8045977339888717E-2</v>
      </c>
      <c r="CF68" s="489">
        <f t="shared" si="113"/>
        <v>8.4581094214592145E-2</v>
      </c>
      <c r="CG68" s="489">
        <f t="shared" si="113"/>
        <v>9.511100775065584E-2</v>
      </c>
      <c r="CH68" s="489">
        <f t="shared" si="113"/>
        <v>9.5111007750656062E-2</v>
      </c>
      <c r="CI68" s="489">
        <f t="shared" si="113"/>
        <v>9.511100775065584E-2</v>
      </c>
      <c r="CJ68" s="489">
        <f t="shared" si="113"/>
        <v>9.5111007750656285E-2</v>
      </c>
      <c r="CK68" s="489">
        <f t="shared" si="113"/>
        <v>9.5111007750656285E-2</v>
      </c>
      <c r="CL68" s="489">
        <f t="shared" si="113"/>
        <v>9.5111007750656062E-2</v>
      </c>
      <c r="CM68" s="489">
        <f t="shared" si="113"/>
        <v>9.5111007750656507E-2</v>
      </c>
      <c r="CN68" s="489">
        <f t="shared" si="113"/>
        <v>9.5111007750656062E-2</v>
      </c>
      <c r="CO68" s="489">
        <f t="shared" si="113"/>
        <v>9.5111007750656285E-2</v>
      </c>
      <c r="CP68" s="550"/>
      <c r="CQ68" s="552"/>
      <c r="CR68" s="562"/>
      <c r="CS68" s="562"/>
      <c r="CT68" s="562"/>
      <c r="CU68" s="562"/>
      <c r="CV68" s="562"/>
      <c r="CW68" s="562"/>
      <c r="CX68" s="562"/>
      <c r="CY68" s="488">
        <f t="shared" ref="CY68:DK68" si="114">CY66/CX66-1</f>
        <v>0.36928402294886831</v>
      </c>
      <c r="CZ68" s="488">
        <f t="shared" si="114"/>
        <v>0.3632895490001633</v>
      </c>
      <c r="DA68" s="488">
        <f t="shared" si="114"/>
        <v>0.20234093276565157</v>
      </c>
      <c r="DB68" s="488">
        <f t="shared" si="114"/>
        <v>0.18048170162230792</v>
      </c>
      <c r="DC68" s="488">
        <f t="shared" si="114"/>
        <v>-0.11025993665169675</v>
      </c>
      <c r="DD68" s="488">
        <f t="shared" si="114"/>
        <v>0.4344468743356098</v>
      </c>
      <c r="DE68" s="488">
        <f t="shared" si="114"/>
        <v>0.64555830308976381</v>
      </c>
      <c r="DF68" s="488">
        <f t="shared" si="114"/>
        <v>-0.30936180342455366</v>
      </c>
      <c r="DG68" s="488">
        <f t="shared" si="114"/>
        <v>0.18482097850283608</v>
      </c>
      <c r="DH68" s="488">
        <f t="shared" si="114"/>
        <v>0.14970310576955792</v>
      </c>
      <c r="DI68" s="488">
        <f t="shared" si="114"/>
        <v>0.43714828062085442</v>
      </c>
      <c r="DJ68" s="489">
        <f t="shared" si="114"/>
        <v>-0.11258016940894011</v>
      </c>
      <c r="DK68" s="489">
        <f t="shared" si="114"/>
        <v>7.0438836495815504E-2</v>
      </c>
      <c r="DL68" s="489">
        <f>DL66/DK66-1</f>
        <v>8.4373009560504419E-2</v>
      </c>
      <c r="DM68" s="489">
        <f>DM66/DL66-1</f>
        <v>9.5111007750656062E-2</v>
      </c>
      <c r="DN68" s="489">
        <f>DN66/DM66-1</f>
        <v>9.5111007750656285E-2</v>
      </c>
      <c r="DO68" s="550"/>
    </row>
    <row r="69" spans="1:119" s="551" customFormat="1">
      <c r="A69" s="549" t="s">
        <v>257</v>
      </c>
      <c r="B69" s="488"/>
      <c r="C69" s="488"/>
      <c r="D69" s="488"/>
      <c r="E69" s="488"/>
      <c r="F69" s="488"/>
      <c r="G69" s="488"/>
      <c r="H69" s="488"/>
      <c r="I69" s="488"/>
      <c r="J69" s="488"/>
      <c r="K69" s="488"/>
      <c r="L69" s="488"/>
      <c r="M69" s="488"/>
      <c r="N69" s="488"/>
      <c r="O69" s="488"/>
      <c r="P69" s="488"/>
      <c r="Q69" s="488"/>
      <c r="R69" s="488"/>
      <c r="S69" s="488"/>
      <c r="T69" s="488"/>
      <c r="U69" s="488"/>
      <c r="V69" s="488"/>
      <c r="W69" s="488"/>
      <c r="X69" s="488"/>
      <c r="Y69" s="488"/>
      <c r="Z69" s="485">
        <f t="shared" ref="Z69:BE69" si="115">Z41+Z27</f>
        <v>468.03100000000006</v>
      </c>
      <c r="AA69" s="485">
        <f t="shared" si="115"/>
        <v>417.05731999999995</v>
      </c>
      <c r="AB69" s="485">
        <f t="shared" si="115"/>
        <v>528.02167680000002</v>
      </c>
      <c r="AC69" s="485">
        <f t="shared" si="115"/>
        <v>645.81370012949981</v>
      </c>
      <c r="AD69" s="485">
        <f t="shared" si="115"/>
        <v>587.32250482862673</v>
      </c>
      <c r="AE69" s="485">
        <f t="shared" si="115"/>
        <v>661.09918474389769</v>
      </c>
      <c r="AF69" s="485">
        <f t="shared" si="115"/>
        <v>760.83877471122605</v>
      </c>
      <c r="AG69" s="485">
        <f t="shared" si="115"/>
        <v>809.99085839263125</v>
      </c>
      <c r="AH69" s="485">
        <f t="shared" si="115"/>
        <v>687.17159167021714</v>
      </c>
      <c r="AI69" s="485">
        <f t="shared" si="115"/>
        <v>751.58523022818167</v>
      </c>
      <c r="AJ69" s="485">
        <f t="shared" si="115"/>
        <v>1154.7154238189285</v>
      </c>
      <c r="AK69" s="485">
        <f t="shared" si="115"/>
        <v>1249.9836184922706</v>
      </c>
      <c r="AL69" s="485">
        <f t="shared" si="115"/>
        <v>870.16080491279808</v>
      </c>
      <c r="AM69" s="485">
        <f t="shared" si="115"/>
        <v>1021.79074499709</v>
      </c>
      <c r="AN69" s="485">
        <f t="shared" si="115"/>
        <v>1240.7444932490469</v>
      </c>
      <c r="AO69" s="485">
        <f t="shared" si="115"/>
        <v>1288.4482656584473</v>
      </c>
      <c r="AP69" s="485">
        <f t="shared" si="115"/>
        <v>1352.7543084275371</v>
      </c>
      <c r="AQ69" s="485">
        <f t="shared" si="115"/>
        <v>1525.6565640425463</v>
      </c>
      <c r="AR69" s="485">
        <f t="shared" si="115"/>
        <v>1554.3814780980767</v>
      </c>
      <c r="AS69" s="485">
        <f t="shared" si="115"/>
        <v>922.38394654682645</v>
      </c>
      <c r="AT69" s="485">
        <f t="shared" si="115"/>
        <v>1028.7190028765017</v>
      </c>
      <c r="AU69" s="485">
        <f t="shared" si="115"/>
        <v>1035.3509321464101</v>
      </c>
      <c r="AV69" s="485">
        <f t="shared" si="115"/>
        <v>1381.3383679192852</v>
      </c>
      <c r="AW69" s="485">
        <f t="shared" si="115"/>
        <v>1408.2806012290534</v>
      </c>
      <c r="AX69" s="485">
        <f t="shared" si="115"/>
        <v>1188.95800681439</v>
      </c>
      <c r="AY69" s="485">
        <f t="shared" si="115"/>
        <v>1429.2393840226125</v>
      </c>
      <c r="AZ69" s="485">
        <f t="shared" si="115"/>
        <v>1989.7516060580751</v>
      </c>
      <c r="BA69" s="485">
        <f t="shared" si="115"/>
        <v>2154.0098806908022</v>
      </c>
      <c r="BB69" s="485">
        <f t="shared" si="115"/>
        <v>2242.54538204342</v>
      </c>
      <c r="BC69" s="485">
        <f t="shared" si="115"/>
        <v>2465.2218431268925</v>
      </c>
      <c r="BD69" s="485">
        <f t="shared" si="115"/>
        <v>2726.5878070547169</v>
      </c>
      <c r="BE69" s="485">
        <f t="shared" si="115"/>
        <v>3104.6551778771445</v>
      </c>
      <c r="BF69" s="485">
        <f t="shared" ref="BF69:CO69" si="116">BF41+BF27</f>
        <v>3263.9002477289778</v>
      </c>
      <c r="BG69" s="485">
        <f t="shared" si="116"/>
        <v>1744.3876307706678</v>
      </c>
      <c r="BH69" s="485">
        <f t="shared" si="116"/>
        <v>1310.2811883247866</v>
      </c>
      <c r="BI69" s="485">
        <f t="shared" si="116"/>
        <v>1594.0502780441052</v>
      </c>
      <c r="BJ69" s="485">
        <f t="shared" si="116"/>
        <v>1943.6282558200319</v>
      </c>
      <c r="BK69" s="485">
        <f t="shared" si="116"/>
        <v>2204.9465057080411</v>
      </c>
      <c r="BL69" s="485">
        <f t="shared" si="116"/>
        <v>2588.5963860366955</v>
      </c>
      <c r="BM69" s="485">
        <f t="shared" si="116"/>
        <v>2637.8662471428415</v>
      </c>
      <c r="BN69" s="485">
        <f t="shared" si="116"/>
        <v>2488.0044289141297</v>
      </c>
      <c r="BO69" s="485">
        <f t="shared" si="116"/>
        <v>2744.7898322048331</v>
      </c>
      <c r="BP69" s="485">
        <f t="shared" si="116"/>
        <v>3136.2133028520975</v>
      </c>
      <c r="BQ69" s="485">
        <f t="shared" si="116"/>
        <v>2409.5020454300247</v>
      </c>
      <c r="BR69" s="485">
        <f t="shared" si="116"/>
        <v>3635.1786539814616</v>
      </c>
      <c r="BS69" s="485">
        <f t="shared" si="116"/>
        <v>4152.005402235478</v>
      </c>
      <c r="BT69" s="485">
        <f t="shared" si="116"/>
        <v>4116.6126081412594</v>
      </c>
      <c r="BU69" s="485">
        <f t="shared" si="116"/>
        <v>3586.519888447926</v>
      </c>
      <c r="BV69" s="486">
        <f t="shared" si="116"/>
        <v>3304.1279258657205</v>
      </c>
      <c r="BW69" s="486">
        <f t="shared" si="116"/>
        <v>3337.1692051243772</v>
      </c>
      <c r="BX69" s="486">
        <f t="shared" si="116"/>
        <v>3471.6571240908906</v>
      </c>
      <c r="BY69" s="486">
        <f t="shared" si="116"/>
        <v>3633.4598360121131</v>
      </c>
      <c r="BZ69" s="486">
        <f t="shared" si="116"/>
        <v>3376.2108796224561</v>
      </c>
      <c r="CA69" s="486">
        <f t="shared" si="116"/>
        <v>3546.6321168480554</v>
      </c>
      <c r="CB69" s="486">
        <f t="shared" si="116"/>
        <v>3811.5132438150226</v>
      </c>
      <c r="CC69" s="486">
        <f t="shared" si="116"/>
        <v>3980.3392653738483</v>
      </c>
      <c r="CD69" s="486">
        <f t="shared" si="116"/>
        <v>3639.9776148824258</v>
      </c>
      <c r="CE69" s="486">
        <f t="shared" si="116"/>
        <v>3823.4324866725001</v>
      </c>
      <c r="CF69" s="486">
        <f t="shared" si="116"/>
        <v>4133.895204590307</v>
      </c>
      <c r="CG69" s="486">
        <f t="shared" si="116"/>
        <v>4358.91334409306</v>
      </c>
      <c r="CH69" s="486">
        <f t="shared" si="116"/>
        <v>3986.1795540237231</v>
      </c>
      <c r="CI69" s="486">
        <f t="shared" si="116"/>
        <v>4187.0830035465178</v>
      </c>
      <c r="CJ69" s="486">
        <f t="shared" si="116"/>
        <v>4527.0741434344964</v>
      </c>
      <c r="CK69" s="486">
        <f t="shared" si="116"/>
        <v>4773.493984947534</v>
      </c>
      <c r="CL69" s="486">
        <f t="shared" si="116"/>
        <v>4365.3091084819798</v>
      </c>
      <c r="CM69" s="486">
        <f t="shared" si="116"/>
        <v>4585.3206875494725</v>
      </c>
      <c r="CN69" s="486">
        <f t="shared" si="116"/>
        <v>4957.6487273784896</v>
      </c>
      <c r="CO69" s="486">
        <f t="shared" si="116"/>
        <v>5227.5058083475906</v>
      </c>
      <c r="CP69" s="550"/>
      <c r="CQ69" s="552"/>
      <c r="CR69" s="562"/>
      <c r="CS69" s="562"/>
      <c r="CT69" s="562"/>
      <c r="CU69" s="562"/>
      <c r="CV69" s="562"/>
      <c r="CW69" s="562"/>
      <c r="CX69" s="485">
        <f>SUM(Z69:AC69)</f>
        <v>2058.9236969294998</v>
      </c>
      <c r="CY69" s="485">
        <f>SUM(AD69:AG69)</f>
        <v>2819.2513226763817</v>
      </c>
      <c r="CZ69" s="485">
        <f>SUM(AH69:AK69)</f>
        <v>3843.4558642095981</v>
      </c>
      <c r="DA69" s="485">
        <f>SUM(AL69:AO69)</f>
        <v>4421.1443088173819</v>
      </c>
      <c r="DB69" s="485">
        <f>SUM(AP69:AS69)</f>
        <v>5355.1762971149865</v>
      </c>
      <c r="DC69" s="485">
        <f>AT69+AU69+AV69+AW69</f>
        <v>4853.6889041712502</v>
      </c>
      <c r="DD69" s="485">
        <f>AX69+AY69+AZ69+BA69</f>
        <v>6761.9588775858811</v>
      </c>
      <c r="DE69" s="485">
        <f>BB69+BC69+BD69+BE69</f>
        <v>10539.010210102173</v>
      </c>
      <c r="DF69" s="485">
        <f>+SUM(BF69:BI69)</f>
        <v>7912.6193448685372</v>
      </c>
      <c r="DG69" s="485">
        <f>+SUM(BJ69:BM69)</f>
        <v>9375.0373947076096</v>
      </c>
      <c r="DH69" s="485">
        <f>+SUM(BN69:BQ69)</f>
        <v>10778.509609401084</v>
      </c>
      <c r="DI69" s="485">
        <f>+SUM(BR69:BU69)</f>
        <v>15490.316552806125</v>
      </c>
      <c r="DJ69" s="486">
        <f>SUM(BV69:BY69)</f>
        <v>13746.414091093102</v>
      </c>
      <c r="DK69" s="486">
        <f>SUM(BZ69:CC69)</f>
        <v>14714.695505659383</v>
      </c>
      <c r="DL69" s="486">
        <f>SUM(CD69:CG69)</f>
        <v>15956.218650238294</v>
      </c>
      <c r="DM69" s="486">
        <f>SUM(CH69:CK69)</f>
        <v>17473.830685952271</v>
      </c>
      <c r="DN69" s="486">
        <f>SUM(CL69:CO69)</f>
        <v>19135.784331757532</v>
      </c>
      <c r="DO69" s="550"/>
    </row>
    <row r="70" spans="1:119" s="551" customFormat="1">
      <c r="A70" s="552" t="s">
        <v>223</v>
      </c>
      <c r="B70" s="488"/>
      <c r="C70" s="488"/>
      <c r="D70" s="488"/>
      <c r="E70" s="488"/>
      <c r="F70" s="488"/>
      <c r="G70" s="488"/>
      <c r="H70" s="488"/>
      <c r="I70" s="488"/>
      <c r="J70" s="488"/>
      <c r="K70" s="488"/>
      <c r="L70" s="488"/>
      <c r="M70" s="488"/>
      <c r="N70" s="488"/>
      <c r="O70" s="488"/>
      <c r="P70" s="488"/>
      <c r="Q70" s="488"/>
      <c r="R70" s="488"/>
      <c r="S70" s="488"/>
      <c r="T70" s="488"/>
      <c r="U70" s="488"/>
      <c r="V70" s="488"/>
      <c r="W70" s="488"/>
      <c r="X70" s="488"/>
      <c r="Y70" s="488"/>
      <c r="Z70" s="488"/>
      <c r="AA70" s="488">
        <f t="shared" ref="AA70:CL70" si="117">AA69/Z69-1</f>
        <v>-0.10891090547421023</v>
      </c>
      <c r="AB70" s="488">
        <f t="shared" si="117"/>
        <v>0.26606500228793517</v>
      </c>
      <c r="AC70" s="488">
        <f t="shared" si="117"/>
        <v>0.22308179475388501</v>
      </c>
      <c r="AD70" s="488">
        <f t="shared" si="117"/>
        <v>-9.0569765381478096E-2</v>
      </c>
      <c r="AE70" s="488">
        <f t="shared" si="117"/>
        <v>0.12561527833298003</v>
      </c>
      <c r="AF70" s="488">
        <f t="shared" si="117"/>
        <v>0.15086932833832845</v>
      </c>
      <c r="AG70" s="488">
        <f t="shared" si="117"/>
        <v>6.4602495712788421E-2</v>
      </c>
      <c r="AH70" s="488">
        <f t="shared" si="117"/>
        <v>-0.15163043563990353</v>
      </c>
      <c r="AI70" s="488">
        <f t="shared" si="117"/>
        <v>9.3737342082787167E-2</v>
      </c>
      <c r="AJ70" s="488">
        <f t="shared" si="117"/>
        <v>0.53637322472177407</v>
      </c>
      <c r="AK70" s="488">
        <f t="shared" si="117"/>
        <v>8.2503613191782454E-2</v>
      </c>
      <c r="AL70" s="488">
        <f t="shared" si="117"/>
        <v>-0.30386223304079341</v>
      </c>
      <c r="AM70" s="488">
        <f t="shared" si="117"/>
        <v>0.17425507932351336</v>
      </c>
      <c r="AN70" s="488">
        <f t="shared" si="117"/>
        <v>0.21428433299479588</v>
      </c>
      <c r="AO70" s="488">
        <f t="shared" si="117"/>
        <v>3.8447700287173703E-2</v>
      </c>
      <c r="AP70" s="488">
        <f t="shared" si="117"/>
        <v>4.9909681655884608E-2</v>
      </c>
      <c r="AQ70" s="488">
        <f t="shared" si="117"/>
        <v>0.12781497315354584</v>
      </c>
      <c r="AR70" s="488">
        <f t="shared" si="117"/>
        <v>1.88279031680747E-2</v>
      </c>
      <c r="AS70" s="488">
        <f t="shared" si="117"/>
        <v>-0.4065910077135988</v>
      </c>
      <c r="AT70" s="488">
        <f t="shared" si="117"/>
        <v>0.11528285669732963</v>
      </c>
      <c r="AU70" s="488">
        <f t="shared" si="117"/>
        <v>6.4467840599464754E-3</v>
      </c>
      <c r="AV70" s="488">
        <f t="shared" si="117"/>
        <v>0.33417407086851281</v>
      </c>
      <c r="AW70" s="488">
        <f t="shared" si="117"/>
        <v>1.9504441442795395E-2</v>
      </c>
      <c r="AX70" s="488">
        <f t="shared" si="117"/>
        <v>-0.15573785098172432</v>
      </c>
      <c r="AY70" s="488">
        <f t="shared" si="117"/>
        <v>0.2020940822393007</v>
      </c>
      <c r="AZ70" s="488">
        <f t="shared" si="117"/>
        <v>0.39217518653725714</v>
      </c>
      <c r="BA70" s="488">
        <f t="shared" si="117"/>
        <v>8.255215079742606E-2</v>
      </c>
      <c r="BB70" s="488">
        <f t="shared" si="117"/>
        <v>4.1102644025116541E-2</v>
      </c>
      <c r="BC70" s="488">
        <f t="shared" si="117"/>
        <v>9.9296300920594271E-2</v>
      </c>
      <c r="BD70" s="488">
        <f t="shared" si="117"/>
        <v>0.1060212753900911</v>
      </c>
      <c r="BE70" s="488">
        <f t="shared" si="117"/>
        <v>0.13865952522938163</v>
      </c>
      <c r="BF70" s="488">
        <f t="shared" si="117"/>
        <v>5.1292353169062554E-2</v>
      </c>
      <c r="BG70" s="488">
        <f>BG69/BF69-1</f>
        <v>-0.46555118160108822</v>
      </c>
      <c r="BH70" s="488">
        <f>BH69/BG69-1</f>
        <v>-0.24885893180410457</v>
      </c>
      <c r="BI70" s="488">
        <f t="shared" si="117"/>
        <v>0.21657113926982463</v>
      </c>
      <c r="BJ70" s="488">
        <f t="shared" si="117"/>
        <v>0.21930172629489308</v>
      </c>
      <c r="BK70" s="488">
        <f t="shared" si="117"/>
        <v>0.13444867819013928</v>
      </c>
      <c r="BL70" s="488">
        <f t="shared" si="117"/>
        <v>0.17399509663181556</v>
      </c>
      <c r="BM70" s="488">
        <f t="shared" si="117"/>
        <v>1.9033427293615679E-2</v>
      </c>
      <c r="BN70" s="488">
        <f t="shared" si="117"/>
        <v>-5.6811757757252446E-2</v>
      </c>
      <c r="BO70" s="488">
        <f t="shared" si="117"/>
        <v>0.10320938351495434</v>
      </c>
      <c r="BP70" s="488">
        <f t="shared" si="117"/>
        <v>0.14260598973905481</v>
      </c>
      <c r="BQ70" s="488">
        <f t="shared" si="117"/>
        <v>-0.23171614531485973</v>
      </c>
      <c r="BR70" s="488">
        <f t="shared" si="117"/>
        <v>0.50868461011523647</v>
      </c>
      <c r="BS70" s="488">
        <f t="shared" si="117"/>
        <v>0.14217368593093971</v>
      </c>
      <c r="BT70" s="488">
        <f t="shared" si="117"/>
        <v>-8.524264943191695E-3</v>
      </c>
      <c r="BU70" s="488">
        <f t="shared" si="117"/>
        <v>-0.12876915322199378</v>
      </c>
      <c r="BV70" s="489">
        <f t="shared" si="117"/>
        <v>-7.8737040742972497E-2</v>
      </c>
      <c r="BW70" s="489">
        <f t="shared" si="117"/>
        <v>9.9999999999997868E-3</v>
      </c>
      <c r="BX70" s="489">
        <f t="shared" si="117"/>
        <v>4.0300000000000225E-2</v>
      </c>
      <c r="BY70" s="489">
        <f t="shared" si="117"/>
        <v>4.6606766203500793E-2</v>
      </c>
      <c r="BZ70" s="489">
        <f t="shared" si="117"/>
        <v>-7.0799999999999863E-2</v>
      </c>
      <c r="CA70" s="489">
        <f t="shared" si="117"/>
        <v>5.0477071279581009E-2</v>
      </c>
      <c r="CB70" s="489">
        <f t="shared" si="117"/>
        <v>7.4685255825848396E-2</v>
      </c>
      <c r="CC70" s="489">
        <f t="shared" si="117"/>
        <v>4.4293699315562263E-2</v>
      </c>
      <c r="CD70" s="489">
        <f t="shared" si="117"/>
        <v>-8.5510713484232226E-2</v>
      </c>
      <c r="CE70" s="489">
        <f t="shared" si="117"/>
        <v>5.04E-2</v>
      </c>
      <c r="CF70" s="489">
        <f t="shared" si="117"/>
        <v>8.1199999999999939E-2</v>
      </c>
      <c r="CG70" s="489">
        <f t="shared" si="117"/>
        <v>5.4432473095324507E-2</v>
      </c>
      <c r="CH70" s="489">
        <f t="shared" si="117"/>
        <v>-8.5510713484231893E-2</v>
      </c>
      <c r="CI70" s="489">
        <f t="shared" si="117"/>
        <v>5.0399999999999778E-2</v>
      </c>
      <c r="CJ70" s="489">
        <f t="shared" si="117"/>
        <v>8.1200000000000383E-2</v>
      </c>
      <c r="CK70" s="489">
        <f t="shared" si="117"/>
        <v>5.4432473095324507E-2</v>
      </c>
      <c r="CL70" s="489">
        <f t="shared" si="117"/>
        <v>-8.5510713484232115E-2</v>
      </c>
      <c r="CM70" s="489">
        <f t="shared" ref="CM70:CO70" si="118">CM69/CL69-1</f>
        <v>5.0400000000000222E-2</v>
      </c>
      <c r="CN70" s="489">
        <f t="shared" si="118"/>
        <v>8.1199999999999939E-2</v>
      </c>
      <c r="CO70" s="489">
        <f t="shared" si="118"/>
        <v>5.4432473095324729E-2</v>
      </c>
      <c r="CP70" s="550"/>
      <c r="CQ70" s="552"/>
      <c r="CR70" s="562"/>
      <c r="CS70" s="562"/>
      <c r="CT70" s="562"/>
      <c r="CU70" s="562"/>
      <c r="CV70" s="562"/>
      <c r="CW70" s="562"/>
      <c r="CX70" s="488"/>
      <c r="CY70" s="488"/>
      <c r="CZ70" s="488"/>
      <c r="DA70" s="488"/>
      <c r="DB70" s="488"/>
      <c r="DC70" s="488"/>
      <c r="DD70" s="488"/>
      <c r="DE70" s="488"/>
      <c r="DF70" s="488"/>
      <c r="DG70" s="488"/>
      <c r="DH70" s="488"/>
      <c r="DI70" s="488"/>
      <c r="DJ70" s="489"/>
      <c r="DK70" s="489"/>
      <c r="DL70" s="489"/>
      <c r="DM70" s="489"/>
      <c r="DN70" s="489"/>
      <c r="DO70" s="550"/>
    </row>
    <row r="71" spans="1:119" s="551" customFormat="1">
      <c r="A71" s="552" t="s">
        <v>225</v>
      </c>
      <c r="B71" s="488"/>
      <c r="C71" s="488"/>
      <c r="D71" s="488"/>
      <c r="E71" s="488"/>
      <c r="F71" s="488"/>
      <c r="G71" s="488"/>
      <c r="H71" s="488"/>
      <c r="I71" s="488"/>
      <c r="J71" s="488"/>
      <c r="K71" s="488"/>
      <c r="L71" s="488"/>
      <c r="M71" s="488"/>
      <c r="N71" s="488"/>
      <c r="O71" s="488"/>
      <c r="P71" s="488"/>
      <c r="Q71" s="488"/>
      <c r="R71" s="488"/>
      <c r="S71" s="488"/>
      <c r="T71" s="488"/>
      <c r="U71" s="488"/>
      <c r="V71" s="488"/>
      <c r="W71" s="488"/>
      <c r="X71" s="488"/>
      <c r="Y71" s="488"/>
      <c r="Z71" s="488"/>
      <c r="AA71" s="488"/>
      <c r="AB71" s="488"/>
      <c r="AC71" s="488"/>
      <c r="AD71" s="488">
        <f t="shared" ref="AD71:CO71" si="119">AD69/Z69-1</f>
        <v>0.2548794947954871</v>
      </c>
      <c r="AE71" s="488">
        <f t="shared" si="119"/>
        <v>0.58515185573028128</v>
      </c>
      <c r="AF71" s="488">
        <f t="shared" si="119"/>
        <v>0.44092337140812243</v>
      </c>
      <c r="AG71" s="488">
        <f t="shared" si="119"/>
        <v>0.25421752160136935</v>
      </c>
      <c r="AH71" s="488">
        <f t="shared" si="119"/>
        <v>0.17000725499310665</v>
      </c>
      <c r="AI71" s="488">
        <f t="shared" si="119"/>
        <v>0.13687211778870556</v>
      </c>
      <c r="AJ71" s="488">
        <f t="shared" si="119"/>
        <v>0.51768740263953683</v>
      </c>
      <c r="AK71" s="488">
        <f t="shared" si="119"/>
        <v>0.54320706899430116</v>
      </c>
      <c r="AL71" s="488">
        <f t="shared" si="119"/>
        <v>0.26629333264172517</v>
      </c>
      <c r="AM71" s="488">
        <f t="shared" si="119"/>
        <v>0.35951413612382166</v>
      </c>
      <c r="AN71" s="488">
        <f t="shared" si="119"/>
        <v>7.4502399167406086E-2</v>
      </c>
      <c r="AO71" s="488">
        <f t="shared" si="119"/>
        <v>3.0772121007931919E-2</v>
      </c>
      <c r="AP71" s="488">
        <f t="shared" si="119"/>
        <v>0.55460266744961184</v>
      </c>
      <c r="AQ71" s="488">
        <f t="shared" si="119"/>
        <v>0.49312035904855578</v>
      </c>
      <c r="AR71" s="488">
        <f t="shared" si="119"/>
        <v>0.2527812829761038</v>
      </c>
      <c r="AS71" s="488">
        <f t="shared" si="119"/>
        <v>-0.28411254752595572</v>
      </c>
      <c r="AT71" s="488">
        <f t="shared" si="119"/>
        <v>-0.23953744115418796</v>
      </c>
      <c r="AU71" s="488">
        <f t="shared" si="119"/>
        <v>-0.32137352760241722</v>
      </c>
      <c r="AV71" s="488">
        <f t="shared" si="119"/>
        <v>-0.11132602428492977</v>
      </c>
      <c r="AW71" s="488">
        <f t="shared" si="119"/>
        <v>0.52678351190011696</v>
      </c>
      <c r="AX71" s="488">
        <f t="shared" si="119"/>
        <v>0.15576557202679098</v>
      </c>
      <c r="AY71" s="488">
        <f t="shared" si="119"/>
        <v>0.38043955884563996</v>
      </c>
      <c r="AZ71" s="488">
        <f t="shared" si="119"/>
        <v>0.44045199371045118</v>
      </c>
      <c r="BA71" s="488">
        <f t="shared" si="119"/>
        <v>0.5295317416223202</v>
      </c>
      <c r="BB71" s="488">
        <f t="shared" si="119"/>
        <v>0.88614347116593084</v>
      </c>
      <c r="BC71" s="488">
        <f t="shared" si="119"/>
        <v>0.72484880467573887</v>
      </c>
      <c r="BD71" s="488">
        <f t="shared" si="119"/>
        <v>0.3703156709376394</v>
      </c>
      <c r="BE71" s="488">
        <f t="shared" si="119"/>
        <v>0.44133748211102231</v>
      </c>
      <c r="BF71" s="488">
        <f t="shared" si="119"/>
        <v>0.45544445783072329</v>
      </c>
      <c r="BG71" s="488">
        <f>BG69/BC69-1</f>
        <v>-0.29240135704862857</v>
      </c>
      <c r="BH71" s="488">
        <f>BH69/BD69-1</f>
        <v>-0.51944287840846637</v>
      </c>
      <c r="BI71" s="488">
        <f t="shared" si="119"/>
        <v>-0.48656124860408445</v>
      </c>
      <c r="BJ71" s="488">
        <f t="shared" si="119"/>
        <v>-0.4045074578573874</v>
      </c>
      <c r="BK71" s="488">
        <f t="shared" si="119"/>
        <v>0.26402324048462722</v>
      </c>
      <c r="BL71" s="488">
        <f t="shared" si="119"/>
        <v>0.97560371705118754</v>
      </c>
      <c r="BM71" s="488">
        <f t="shared" si="119"/>
        <v>0.65481997868943975</v>
      </c>
      <c r="BN71" s="488">
        <f t="shared" si="119"/>
        <v>0.28008245479247851</v>
      </c>
      <c r="BO71" s="488">
        <f t="shared" si="119"/>
        <v>0.24483284519568893</v>
      </c>
      <c r="BP71" s="488">
        <f t="shared" si="119"/>
        <v>0.21154974941993099</v>
      </c>
      <c r="BQ71" s="488">
        <f t="shared" si="119"/>
        <v>-8.6571562132903956E-2</v>
      </c>
      <c r="BR71" s="488">
        <f t="shared" si="119"/>
        <v>0.46108206711191713</v>
      </c>
      <c r="BS71" s="488">
        <f t="shared" si="119"/>
        <v>0.51268609112423658</v>
      </c>
      <c r="BT71" s="488">
        <f t="shared" si="119"/>
        <v>0.31260606681234937</v>
      </c>
      <c r="BU71" s="488">
        <f t="shared" si="119"/>
        <v>0.48849007837544223</v>
      </c>
      <c r="BV71" s="489">
        <f t="shared" si="119"/>
        <v>-9.1068626779362005E-2</v>
      </c>
      <c r="BW71" s="489">
        <f t="shared" si="119"/>
        <v>-0.19625123721476501</v>
      </c>
      <c r="BX71" s="489">
        <f t="shared" si="119"/>
        <v>-0.156671405702559</v>
      </c>
      <c r="BY71" s="489">
        <f t="shared" si="119"/>
        <v>1.3087881574386229E-2</v>
      </c>
      <c r="BZ71" s="489">
        <f t="shared" si="119"/>
        <v>2.181602994013887E-2</v>
      </c>
      <c r="CA71" s="489">
        <f t="shared" si="119"/>
        <v>6.276664407727317E-2</v>
      </c>
      <c r="CB71" s="489">
        <f t="shared" si="119"/>
        <v>9.7894494639394702E-2</v>
      </c>
      <c r="CC71" s="489">
        <f t="shared" si="119"/>
        <v>9.5468078640563947E-2</v>
      </c>
      <c r="CD71" s="489">
        <f t="shared" si="119"/>
        <v>7.8125077095144491E-2</v>
      </c>
      <c r="CE71" s="489">
        <f t="shared" si="119"/>
        <v>7.8045977339888717E-2</v>
      </c>
      <c r="CF71" s="489">
        <f t="shared" si="119"/>
        <v>8.4581094214592145E-2</v>
      </c>
      <c r="CG71" s="489">
        <f t="shared" si="119"/>
        <v>9.511100775065584E-2</v>
      </c>
      <c r="CH71" s="489">
        <f t="shared" si="119"/>
        <v>9.5111007750656062E-2</v>
      </c>
      <c r="CI71" s="489">
        <f t="shared" si="119"/>
        <v>9.511100775065584E-2</v>
      </c>
      <c r="CJ71" s="489">
        <f t="shared" si="119"/>
        <v>9.5111007750656285E-2</v>
      </c>
      <c r="CK71" s="489">
        <f t="shared" si="119"/>
        <v>9.5111007750656285E-2</v>
      </c>
      <c r="CL71" s="489">
        <f t="shared" si="119"/>
        <v>9.5111007750656062E-2</v>
      </c>
      <c r="CM71" s="489">
        <f t="shared" si="119"/>
        <v>9.5111007750656507E-2</v>
      </c>
      <c r="CN71" s="489">
        <f t="shared" si="119"/>
        <v>9.5111007750656062E-2</v>
      </c>
      <c r="CO71" s="489">
        <f t="shared" si="119"/>
        <v>9.5111007750656285E-2</v>
      </c>
      <c r="CP71" s="550"/>
      <c r="CQ71" s="552"/>
      <c r="CR71" s="562"/>
      <c r="CS71" s="562"/>
      <c r="CT71" s="562"/>
      <c r="CU71" s="562"/>
      <c r="CV71" s="562"/>
      <c r="CW71" s="562"/>
      <c r="CX71" s="488"/>
      <c r="CY71" s="488">
        <f t="shared" ref="CY71:DK71" si="120">CY69/CX69-1</f>
        <v>0.36928402294886831</v>
      </c>
      <c r="CZ71" s="488">
        <f t="shared" si="120"/>
        <v>0.3632895490001633</v>
      </c>
      <c r="DA71" s="488">
        <f t="shared" si="120"/>
        <v>0.15030443044428843</v>
      </c>
      <c r="DB71" s="488">
        <f t="shared" si="120"/>
        <v>0.21126475931464217</v>
      </c>
      <c r="DC71" s="488">
        <f t="shared" si="120"/>
        <v>-9.364535640290772E-2</v>
      </c>
      <c r="DD71" s="488">
        <f t="shared" si="120"/>
        <v>0.39315869044978702</v>
      </c>
      <c r="DE71" s="488">
        <f t="shared" si="120"/>
        <v>0.55857354368661216</v>
      </c>
      <c r="DF71" s="488">
        <f t="shared" si="120"/>
        <v>-0.24920659652802191</v>
      </c>
      <c r="DG71" s="488">
        <f t="shared" si="120"/>
        <v>0.18482097850283608</v>
      </c>
      <c r="DH71" s="488">
        <f t="shared" si="120"/>
        <v>0.14970310576955792</v>
      </c>
      <c r="DI71" s="488">
        <f t="shared" si="120"/>
        <v>0.43714828062085442</v>
      </c>
      <c r="DJ71" s="489">
        <f t="shared" si="120"/>
        <v>-0.11258016940894011</v>
      </c>
      <c r="DK71" s="489">
        <f t="shared" si="120"/>
        <v>7.0438836495815504E-2</v>
      </c>
      <c r="DL71" s="489">
        <f>DL69/DK69-1</f>
        <v>8.4373009560504419E-2</v>
      </c>
      <c r="DM71" s="489">
        <f>DM69/DL69-1</f>
        <v>9.5111007750656062E-2</v>
      </c>
      <c r="DN71" s="489">
        <f>DN69/DM69-1</f>
        <v>9.5111007750656285E-2</v>
      </c>
      <c r="DO71" s="550"/>
    </row>
    <row r="72" spans="1:119" s="551" customFormat="1">
      <c r="A72" s="549" t="s">
        <v>259</v>
      </c>
      <c r="B72" s="488"/>
      <c r="C72" s="488"/>
      <c r="D72" s="488"/>
      <c r="E72" s="488"/>
      <c r="F72" s="488"/>
      <c r="G72" s="488"/>
      <c r="H72" s="488"/>
      <c r="I72" s="488"/>
      <c r="J72" s="488"/>
      <c r="K72" s="488"/>
      <c r="L72" s="488"/>
      <c r="M72" s="488"/>
      <c r="N72" s="488"/>
      <c r="O72" s="488"/>
      <c r="P72" s="488"/>
      <c r="Q72" s="488"/>
      <c r="R72" s="488"/>
      <c r="S72" s="488"/>
      <c r="T72" s="488"/>
      <c r="U72" s="488"/>
      <c r="V72" s="488"/>
      <c r="W72" s="488"/>
      <c r="X72" s="488"/>
      <c r="Y72" s="488"/>
      <c r="Z72" s="485">
        <f t="shared" ref="Z72:BE72" si="121">Z30</f>
        <v>0</v>
      </c>
      <c r="AA72" s="485">
        <f t="shared" si="121"/>
        <v>0</v>
      </c>
      <c r="AB72" s="485">
        <f t="shared" si="121"/>
        <v>0</v>
      </c>
      <c r="AC72" s="485">
        <f t="shared" si="121"/>
        <v>0</v>
      </c>
      <c r="AD72" s="485">
        <f t="shared" si="121"/>
        <v>0</v>
      </c>
      <c r="AE72" s="485">
        <f t="shared" si="121"/>
        <v>0</v>
      </c>
      <c r="AF72" s="485">
        <f t="shared" si="121"/>
        <v>0</v>
      </c>
      <c r="AG72" s="485">
        <f t="shared" si="121"/>
        <v>0</v>
      </c>
      <c r="AH72" s="485">
        <f t="shared" si="121"/>
        <v>0</v>
      </c>
      <c r="AI72" s="485">
        <f t="shared" si="121"/>
        <v>0</v>
      </c>
      <c r="AJ72" s="485">
        <f t="shared" si="121"/>
        <v>0</v>
      </c>
      <c r="AK72" s="485">
        <f t="shared" si="121"/>
        <v>0</v>
      </c>
      <c r="AL72" s="485">
        <f t="shared" si="121"/>
        <v>0</v>
      </c>
      <c r="AM72" s="485">
        <f t="shared" si="121"/>
        <v>0</v>
      </c>
      <c r="AN72" s="485">
        <f t="shared" si="121"/>
        <v>50</v>
      </c>
      <c r="AO72" s="485">
        <f t="shared" si="121"/>
        <v>150</v>
      </c>
      <c r="AP72" s="485">
        <f t="shared" si="121"/>
        <v>100</v>
      </c>
      <c r="AQ72" s="485">
        <f t="shared" si="121"/>
        <v>0</v>
      </c>
      <c r="AR72" s="485">
        <f t="shared" si="121"/>
        <v>0</v>
      </c>
      <c r="AS72" s="485">
        <f t="shared" si="121"/>
        <v>0</v>
      </c>
      <c r="AT72" s="485">
        <f t="shared" si="121"/>
        <v>0</v>
      </c>
      <c r="AU72" s="485">
        <f t="shared" si="121"/>
        <v>0</v>
      </c>
      <c r="AV72" s="485">
        <f t="shared" si="121"/>
        <v>0</v>
      </c>
      <c r="AW72" s="485">
        <f t="shared" si="121"/>
        <v>0</v>
      </c>
      <c r="AX72" s="485">
        <f t="shared" si="121"/>
        <v>0</v>
      </c>
      <c r="AY72" s="485">
        <f t="shared" si="121"/>
        <v>0</v>
      </c>
      <c r="AZ72" s="485">
        <f t="shared" si="121"/>
        <v>0</v>
      </c>
      <c r="BA72" s="485">
        <f t="shared" si="121"/>
        <v>200.4</v>
      </c>
      <c r="BB72" s="485">
        <f t="shared" si="121"/>
        <v>349.69799999999998</v>
      </c>
      <c r="BC72" s="485">
        <f t="shared" si="121"/>
        <v>349.69799999999998</v>
      </c>
      <c r="BD72" s="485">
        <f t="shared" si="121"/>
        <v>174.84899999999999</v>
      </c>
      <c r="BE72" s="485">
        <f t="shared" si="121"/>
        <v>43.712249999999997</v>
      </c>
      <c r="BF72" s="485">
        <f t="shared" ref="BF72:CO72" si="122">BF30</f>
        <v>0</v>
      </c>
      <c r="BG72" s="485">
        <f t="shared" si="122"/>
        <v>0</v>
      </c>
      <c r="BH72" s="485">
        <f t="shared" si="122"/>
        <v>0</v>
      </c>
      <c r="BI72" s="485">
        <f t="shared" si="122"/>
        <v>0</v>
      </c>
      <c r="BJ72" s="485">
        <f t="shared" si="122"/>
        <v>0</v>
      </c>
      <c r="BK72" s="485">
        <f t="shared" si="122"/>
        <v>0</v>
      </c>
      <c r="BL72" s="485">
        <f t="shared" si="122"/>
        <v>0</v>
      </c>
      <c r="BM72" s="485">
        <f t="shared" si="122"/>
        <v>0</v>
      </c>
      <c r="BN72" s="485">
        <f t="shared" si="122"/>
        <v>0</v>
      </c>
      <c r="BO72" s="485">
        <f t="shared" si="122"/>
        <v>0</v>
      </c>
      <c r="BP72" s="485">
        <f t="shared" si="122"/>
        <v>0</v>
      </c>
      <c r="BQ72" s="485">
        <f t="shared" si="122"/>
        <v>0</v>
      </c>
      <c r="BR72" s="485">
        <f t="shared" si="122"/>
        <v>0</v>
      </c>
      <c r="BS72" s="485">
        <f t="shared" si="122"/>
        <v>0</v>
      </c>
      <c r="BT72" s="485">
        <f t="shared" si="122"/>
        <v>0</v>
      </c>
      <c r="BU72" s="485">
        <f t="shared" si="122"/>
        <v>0</v>
      </c>
      <c r="BV72" s="486">
        <f t="shared" si="122"/>
        <v>0</v>
      </c>
      <c r="BW72" s="486">
        <f t="shared" si="122"/>
        <v>0</v>
      </c>
      <c r="BX72" s="486">
        <f t="shared" si="122"/>
        <v>0</v>
      </c>
      <c r="BY72" s="486">
        <f t="shared" si="122"/>
        <v>0</v>
      </c>
      <c r="BZ72" s="486">
        <f t="shared" si="122"/>
        <v>0</v>
      </c>
      <c r="CA72" s="486">
        <f t="shared" si="122"/>
        <v>0</v>
      </c>
      <c r="CB72" s="486">
        <f t="shared" si="122"/>
        <v>0</v>
      </c>
      <c r="CC72" s="486">
        <f t="shared" si="122"/>
        <v>0</v>
      </c>
      <c r="CD72" s="486">
        <f t="shared" si="122"/>
        <v>0</v>
      </c>
      <c r="CE72" s="486">
        <f t="shared" si="122"/>
        <v>0</v>
      </c>
      <c r="CF72" s="486">
        <f t="shared" si="122"/>
        <v>0</v>
      </c>
      <c r="CG72" s="486">
        <f t="shared" si="122"/>
        <v>0</v>
      </c>
      <c r="CH72" s="486">
        <f t="shared" si="122"/>
        <v>0</v>
      </c>
      <c r="CI72" s="486">
        <f t="shared" si="122"/>
        <v>0</v>
      </c>
      <c r="CJ72" s="486">
        <f t="shared" si="122"/>
        <v>0</v>
      </c>
      <c r="CK72" s="486">
        <f t="shared" si="122"/>
        <v>0</v>
      </c>
      <c r="CL72" s="486">
        <f t="shared" si="122"/>
        <v>0</v>
      </c>
      <c r="CM72" s="486">
        <f t="shared" si="122"/>
        <v>0</v>
      </c>
      <c r="CN72" s="486">
        <f t="shared" si="122"/>
        <v>0</v>
      </c>
      <c r="CO72" s="486">
        <f t="shared" si="122"/>
        <v>0</v>
      </c>
      <c r="CP72" s="550"/>
      <c r="CQ72" s="552"/>
      <c r="CR72" s="562"/>
      <c r="CS72" s="562"/>
      <c r="CT72" s="562"/>
      <c r="CU72" s="562"/>
      <c r="CV72" s="562"/>
      <c r="CW72" s="562"/>
      <c r="CX72" s="485">
        <f>SUM(Z72:AC72)</f>
        <v>0</v>
      </c>
      <c r="CY72" s="485">
        <f>SUM(AD72:AG72)</f>
        <v>0</v>
      </c>
      <c r="CZ72" s="485">
        <f>SUM(AH72:AK72)</f>
        <v>0</v>
      </c>
      <c r="DA72" s="485">
        <f>SUM(AL72:AO72)</f>
        <v>200</v>
      </c>
      <c r="DB72" s="485">
        <f>SUM(AP72:AS72)</f>
        <v>100</v>
      </c>
      <c r="DC72" s="485">
        <f>AT72+AU72+AV72+AW72</f>
        <v>0</v>
      </c>
      <c r="DD72" s="485">
        <f>AX72+AY72+AZ72+BA72</f>
        <v>200.4</v>
      </c>
      <c r="DE72" s="485">
        <f>BB72+BC72+BD72+BE72</f>
        <v>917.95724999999993</v>
      </c>
      <c r="DF72" s="485">
        <f>+SUM(BF72:BI72)</f>
        <v>0</v>
      </c>
      <c r="DG72" s="485">
        <f>+SUM(BJ72:BM72)</f>
        <v>0</v>
      </c>
      <c r="DH72" s="485">
        <f>+SUM(BN72:BQ72)</f>
        <v>0</v>
      </c>
      <c r="DI72" s="485">
        <f>+SUM(BR72:BU72)</f>
        <v>0</v>
      </c>
      <c r="DJ72" s="486">
        <f>SUM(BV72:BY72)</f>
        <v>0</v>
      </c>
      <c r="DK72" s="486">
        <f>SUM(BW72:BZ72)</f>
        <v>0</v>
      </c>
      <c r="DL72" s="486">
        <f>SUM(CD72:CG72)</f>
        <v>0</v>
      </c>
      <c r="DM72" s="486">
        <f>SUM(CH72:CK72)</f>
        <v>0</v>
      </c>
      <c r="DN72" s="486">
        <f>SUM(CL72:CO72)</f>
        <v>0</v>
      </c>
      <c r="DO72" s="550"/>
    </row>
    <row r="73" spans="1:119" s="551" customFormat="1">
      <c r="A73" s="552" t="s">
        <v>223</v>
      </c>
      <c r="B73" s="488"/>
      <c r="C73" s="488"/>
      <c r="D73" s="488"/>
      <c r="E73" s="488"/>
      <c r="F73" s="488"/>
      <c r="G73" s="488"/>
      <c r="H73" s="488"/>
      <c r="I73" s="488"/>
      <c r="J73" s="488"/>
      <c r="K73" s="488"/>
      <c r="L73" s="488"/>
      <c r="M73" s="488"/>
      <c r="N73" s="488"/>
      <c r="O73" s="488"/>
      <c r="P73" s="488"/>
      <c r="Q73" s="488"/>
      <c r="R73" s="488"/>
      <c r="S73" s="488"/>
      <c r="T73" s="488"/>
      <c r="U73" s="488"/>
      <c r="V73" s="488"/>
      <c r="W73" s="488"/>
      <c r="X73" s="488"/>
      <c r="Y73" s="488"/>
      <c r="Z73" s="488"/>
      <c r="AA73" s="488"/>
      <c r="AB73" s="488"/>
      <c r="AC73" s="488"/>
      <c r="AD73" s="488"/>
      <c r="AE73" s="488"/>
      <c r="AF73" s="488"/>
      <c r="AG73" s="488"/>
      <c r="AH73" s="488"/>
      <c r="AI73" s="488"/>
      <c r="AJ73" s="488"/>
      <c r="AK73" s="488"/>
      <c r="AL73" s="488"/>
      <c r="AM73" s="488"/>
      <c r="AN73" s="488"/>
      <c r="AO73" s="488">
        <f>AO72/AN72-1</f>
        <v>2</v>
      </c>
      <c r="AP73" s="488">
        <f>AP72/AO72-1</f>
        <v>-0.33333333333333337</v>
      </c>
      <c r="AQ73" s="488">
        <f>AQ72/AP72-1</f>
        <v>-1</v>
      </c>
      <c r="AR73" s="489"/>
      <c r="AS73" s="489"/>
      <c r="AT73" s="488"/>
      <c r="AU73" s="488"/>
      <c r="AV73" s="489"/>
      <c r="AW73" s="489"/>
      <c r="AX73" s="488"/>
      <c r="AY73" s="488"/>
      <c r="AZ73" s="488"/>
      <c r="BA73" s="489"/>
      <c r="BB73" s="489"/>
      <c r="BC73" s="489"/>
      <c r="BD73" s="489"/>
      <c r="BE73" s="489"/>
      <c r="BF73" s="489"/>
      <c r="BG73" s="489"/>
      <c r="BH73" s="489"/>
      <c r="BI73" s="489"/>
      <c r="BJ73" s="489"/>
      <c r="BK73" s="489"/>
      <c r="BL73" s="489"/>
      <c r="BM73" s="489"/>
      <c r="BN73" s="489"/>
      <c r="BO73" s="489"/>
      <c r="BP73" s="489"/>
      <c r="BQ73" s="489"/>
      <c r="BR73" s="489"/>
      <c r="BS73" s="489"/>
      <c r="BT73" s="489"/>
      <c r="BU73" s="489"/>
      <c r="BV73" s="489"/>
      <c r="BW73" s="489"/>
      <c r="BX73" s="489"/>
      <c r="BY73" s="489"/>
      <c r="BZ73" s="489"/>
      <c r="CA73" s="489"/>
      <c r="CB73" s="489"/>
      <c r="CC73" s="489"/>
      <c r="CD73" s="489"/>
      <c r="CE73" s="489"/>
      <c r="CF73" s="489"/>
      <c r="CG73" s="489"/>
      <c r="CH73" s="489"/>
      <c r="CI73" s="489"/>
      <c r="CJ73" s="489"/>
      <c r="CK73" s="489"/>
      <c r="CL73" s="489"/>
      <c r="CM73" s="489"/>
      <c r="CN73" s="489"/>
      <c r="CO73" s="489"/>
      <c r="CP73" s="550"/>
      <c r="CQ73" s="552"/>
      <c r="CR73" s="562"/>
      <c r="CS73" s="562"/>
      <c r="CT73" s="562"/>
      <c r="CU73" s="562"/>
      <c r="CV73" s="562"/>
      <c r="CW73" s="562"/>
      <c r="CX73" s="488"/>
      <c r="CY73" s="488"/>
      <c r="CZ73" s="488"/>
      <c r="DA73" s="488"/>
      <c r="DB73" s="488"/>
      <c r="DC73" s="488"/>
      <c r="DD73" s="488"/>
      <c r="DE73" s="488"/>
      <c r="DF73" s="488"/>
      <c r="DG73" s="488"/>
      <c r="DH73" s="488"/>
      <c r="DI73" s="488"/>
      <c r="DJ73" s="489"/>
      <c r="DK73" s="489"/>
      <c r="DL73" s="489"/>
      <c r="DM73" s="489"/>
      <c r="DN73" s="489"/>
      <c r="DO73" s="550"/>
    </row>
    <row r="74" spans="1:119" s="551" customFormat="1">
      <c r="A74" s="552" t="s">
        <v>225</v>
      </c>
      <c r="B74" s="488"/>
      <c r="C74" s="488"/>
      <c r="D74" s="488"/>
      <c r="E74" s="488"/>
      <c r="F74" s="488"/>
      <c r="G74" s="488"/>
      <c r="H74" s="488"/>
      <c r="I74" s="488"/>
      <c r="J74" s="488"/>
      <c r="K74" s="488"/>
      <c r="L74" s="488"/>
      <c r="M74" s="488"/>
      <c r="N74" s="488"/>
      <c r="O74" s="488"/>
      <c r="P74" s="488"/>
      <c r="Q74" s="488"/>
      <c r="R74" s="488"/>
      <c r="S74" s="488"/>
      <c r="T74" s="488"/>
      <c r="U74" s="488"/>
      <c r="V74" s="488"/>
      <c r="W74" s="488"/>
      <c r="X74" s="488"/>
      <c r="Y74" s="488"/>
      <c r="Z74" s="488"/>
      <c r="AA74" s="488"/>
      <c r="AB74" s="488"/>
      <c r="AC74" s="488"/>
      <c r="AD74" s="488"/>
      <c r="AE74" s="488"/>
      <c r="AF74" s="488"/>
      <c r="AG74" s="488"/>
      <c r="AH74" s="488"/>
      <c r="AI74" s="488"/>
      <c r="AJ74" s="488"/>
      <c r="AK74" s="488"/>
      <c r="AL74" s="488"/>
      <c r="AM74" s="488"/>
      <c r="AN74" s="488"/>
      <c r="AO74" s="488"/>
      <c r="AP74" s="489"/>
      <c r="AQ74" s="489"/>
      <c r="AR74" s="489"/>
      <c r="AS74" s="489"/>
      <c r="AT74" s="488"/>
      <c r="AU74" s="488"/>
      <c r="AV74" s="489"/>
      <c r="AW74" s="489"/>
      <c r="AX74" s="488"/>
      <c r="AY74" s="573"/>
      <c r="AZ74" s="573"/>
      <c r="BA74" s="573"/>
      <c r="BB74" s="573"/>
      <c r="BC74" s="573"/>
      <c r="BD74" s="489"/>
      <c r="BE74" s="489"/>
      <c r="BF74" s="489"/>
      <c r="BG74" s="489"/>
      <c r="BH74" s="489"/>
      <c r="BI74" s="489"/>
      <c r="BJ74" s="489"/>
      <c r="BK74" s="489"/>
      <c r="BL74" s="489"/>
      <c r="BM74" s="489"/>
      <c r="BN74" s="489"/>
      <c r="BO74" s="489"/>
      <c r="BP74" s="489"/>
      <c r="BQ74" s="489"/>
      <c r="BR74" s="489"/>
      <c r="BS74" s="489"/>
      <c r="BT74" s="489"/>
      <c r="BU74" s="489"/>
      <c r="BV74" s="489"/>
      <c r="BW74" s="489"/>
      <c r="BX74" s="489"/>
      <c r="BY74" s="489"/>
      <c r="BZ74" s="489"/>
      <c r="CA74" s="489"/>
      <c r="CB74" s="489"/>
      <c r="CC74" s="489"/>
      <c r="CD74" s="489"/>
      <c r="CE74" s="489"/>
      <c r="CF74" s="489"/>
      <c r="CG74" s="489"/>
      <c r="CH74" s="489"/>
      <c r="CI74" s="489"/>
      <c r="CJ74" s="489"/>
      <c r="CK74" s="489"/>
      <c r="CL74" s="489"/>
      <c r="CM74" s="489"/>
      <c r="CN74" s="489"/>
      <c r="CO74" s="489"/>
      <c r="CP74" s="550"/>
      <c r="CQ74" s="552"/>
      <c r="CR74" s="562"/>
      <c r="CS74" s="562"/>
      <c r="CT74" s="562"/>
      <c r="CU74" s="562"/>
      <c r="CV74" s="562"/>
      <c r="CW74" s="562"/>
      <c r="CX74" s="488"/>
      <c r="CY74" s="488" t="e">
        <f t="shared" ref="CY74:DK74" si="123">CY72/CX72-1</f>
        <v>#DIV/0!</v>
      </c>
      <c r="CZ74" s="488" t="e">
        <f t="shared" si="123"/>
        <v>#DIV/0!</v>
      </c>
      <c r="DA74" s="488" t="e">
        <f t="shared" si="123"/>
        <v>#DIV/0!</v>
      </c>
      <c r="DB74" s="488">
        <f t="shared" si="123"/>
        <v>-0.5</v>
      </c>
      <c r="DC74" s="488">
        <f t="shared" si="123"/>
        <v>-1</v>
      </c>
      <c r="DD74" s="488" t="e">
        <f t="shared" si="123"/>
        <v>#DIV/0!</v>
      </c>
      <c r="DE74" s="488">
        <f t="shared" si="123"/>
        <v>3.5806249999999995</v>
      </c>
      <c r="DF74" s="488">
        <f t="shared" si="123"/>
        <v>-1</v>
      </c>
      <c r="DG74" s="488" t="e">
        <f t="shared" si="123"/>
        <v>#DIV/0!</v>
      </c>
      <c r="DH74" s="488" t="e">
        <f t="shared" si="123"/>
        <v>#DIV/0!</v>
      </c>
      <c r="DI74" s="488" t="e">
        <f t="shared" si="123"/>
        <v>#DIV/0!</v>
      </c>
      <c r="DJ74" s="489" t="e">
        <f t="shared" si="123"/>
        <v>#DIV/0!</v>
      </c>
      <c r="DK74" s="489" t="e">
        <f t="shared" si="123"/>
        <v>#DIV/0!</v>
      </c>
      <c r="DL74" s="489" t="e">
        <f>DL72/DK72-1</f>
        <v>#DIV/0!</v>
      </c>
      <c r="DM74" s="489" t="e">
        <f>DM72/DL72-1</f>
        <v>#DIV/0!</v>
      </c>
      <c r="DN74" s="489" t="e">
        <f>DN72/DM72-1</f>
        <v>#DIV/0!</v>
      </c>
      <c r="DO74" s="550"/>
    </row>
    <row r="75" spans="1:119" s="551" customFormat="1">
      <c r="A75" s="92"/>
      <c r="B75" s="488"/>
      <c r="C75" s="488"/>
      <c r="D75" s="488"/>
      <c r="E75" s="488"/>
      <c r="F75" s="488"/>
      <c r="G75" s="488"/>
      <c r="H75" s="488"/>
      <c r="I75" s="488"/>
      <c r="J75" s="488"/>
      <c r="K75" s="488"/>
      <c r="L75" s="488"/>
      <c r="M75" s="488"/>
      <c r="N75" s="488"/>
      <c r="O75" s="488"/>
      <c r="P75" s="488"/>
      <c r="Q75" s="488"/>
      <c r="R75" s="488"/>
      <c r="S75" s="488"/>
      <c r="T75" s="488"/>
      <c r="U75" s="488"/>
      <c r="V75" s="488"/>
      <c r="W75" s="488"/>
      <c r="X75" s="488"/>
      <c r="Y75" s="488"/>
      <c r="Z75" s="488"/>
      <c r="AA75" s="488"/>
      <c r="AB75" s="488"/>
      <c r="AC75" s="488"/>
      <c r="AD75" s="488"/>
      <c r="AE75" s="488"/>
      <c r="AF75" s="488"/>
      <c r="AG75" s="488"/>
      <c r="AH75" s="488"/>
      <c r="AI75" s="488"/>
      <c r="AJ75" s="488"/>
      <c r="AK75" s="488"/>
      <c r="AL75" s="488"/>
      <c r="AM75" s="488"/>
      <c r="AN75" s="488"/>
      <c r="AO75" s="488"/>
      <c r="AP75" s="499"/>
      <c r="AQ75" s="488"/>
      <c r="AR75" s="488"/>
      <c r="AS75" s="488"/>
      <c r="AT75" s="488"/>
      <c r="AU75" s="488"/>
      <c r="AV75" s="488"/>
      <c r="AW75" s="488"/>
      <c r="AX75" s="488"/>
      <c r="AY75" s="488"/>
      <c r="AZ75" s="488"/>
      <c r="BA75" s="488"/>
      <c r="BB75" s="488"/>
      <c r="BC75" s="488"/>
      <c r="BD75" s="488"/>
      <c r="BE75" s="488"/>
      <c r="BF75" s="488"/>
      <c r="BG75" s="488"/>
      <c r="BH75" s="488"/>
      <c r="BI75" s="488"/>
      <c r="BJ75" s="488"/>
      <c r="BK75" s="488"/>
      <c r="BL75" s="488"/>
      <c r="BM75" s="488"/>
      <c r="BN75" s="488"/>
      <c r="BO75" s="488"/>
      <c r="BP75" s="488"/>
      <c r="BQ75" s="488"/>
      <c r="BR75" s="488"/>
      <c r="BS75" s="488"/>
      <c r="BT75" s="488"/>
      <c r="BU75" s="488"/>
      <c r="BV75" s="488"/>
      <c r="BW75" s="488"/>
      <c r="BX75" s="488"/>
      <c r="BY75" s="488"/>
      <c r="BZ75" s="488"/>
      <c r="CA75" s="488"/>
      <c r="CB75" s="488"/>
      <c r="CC75" s="488"/>
      <c r="CD75" s="488"/>
      <c r="CE75" s="488"/>
      <c r="CF75" s="488"/>
      <c r="CG75" s="488"/>
      <c r="CH75" s="488"/>
      <c r="CI75" s="488"/>
      <c r="CJ75" s="488"/>
      <c r="CK75" s="488"/>
      <c r="CL75" s="488"/>
      <c r="CM75" s="488"/>
      <c r="CN75" s="488"/>
      <c r="CO75" s="488"/>
      <c r="CP75" s="550"/>
      <c r="CQ75" s="552"/>
      <c r="CR75" s="562"/>
      <c r="CS75" s="562"/>
      <c r="CT75" s="562"/>
      <c r="CU75" s="562"/>
      <c r="CV75" s="562"/>
      <c r="CW75" s="562"/>
      <c r="CX75" s="563"/>
      <c r="CY75" s="563"/>
      <c r="CZ75" s="563"/>
      <c r="DA75" s="512"/>
      <c r="DB75" s="512"/>
      <c r="DC75" s="512"/>
      <c r="DD75" s="512"/>
      <c r="DE75" s="512"/>
      <c r="DF75" s="512"/>
      <c r="DG75" s="512"/>
      <c r="DH75" s="512"/>
      <c r="DI75" s="512"/>
      <c r="DJ75" s="574"/>
      <c r="DK75" s="574"/>
      <c r="DL75" s="574"/>
      <c r="DM75" s="574"/>
      <c r="DN75" s="574"/>
      <c r="DO75" s="550"/>
    </row>
    <row r="76" spans="1:119" s="545" customFormat="1" ht="15.75">
      <c r="A76" s="543" t="s">
        <v>608</v>
      </c>
      <c r="B76" s="477"/>
      <c r="C76" s="477"/>
      <c r="D76" s="477"/>
      <c r="E76" s="477"/>
      <c r="F76" s="477"/>
      <c r="G76" s="477"/>
      <c r="H76" s="477"/>
      <c r="I76" s="477"/>
      <c r="J76" s="477"/>
      <c r="K76" s="477"/>
      <c r="L76" s="477"/>
      <c r="M76" s="477"/>
      <c r="N76" s="477"/>
      <c r="O76" s="477"/>
      <c r="P76" s="477"/>
      <c r="Q76" s="477"/>
      <c r="R76" s="477"/>
      <c r="S76" s="477"/>
      <c r="T76" s="477"/>
      <c r="U76" s="477"/>
      <c r="V76" s="477"/>
      <c r="W76" s="477"/>
      <c r="X76" s="477"/>
      <c r="Y76" s="477"/>
      <c r="Z76" s="477"/>
      <c r="AA76" s="477"/>
      <c r="AB76" s="477"/>
      <c r="AC76" s="477"/>
      <c r="AD76" s="477"/>
      <c r="AE76" s="477"/>
      <c r="AF76" s="477"/>
      <c r="AG76" s="477"/>
      <c r="AH76" s="477"/>
      <c r="AI76" s="477"/>
      <c r="AJ76" s="477"/>
      <c r="AK76" s="477"/>
      <c r="AL76" s="575"/>
      <c r="AM76" s="575"/>
      <c r="AN76" s="477"/>
      <c r="AO76" s="477"/>
      <c r="AP76" s="571"/>
      <c r="AQ76" s="571"/>
      <c r="AR76" s="571"/>
      <c r="AS76" s="571"/>
      <c r="AT76" s="571"/>
      <c r="AU76" s="571"/>
      <c r="AV76" s="571"/>
      <c r="AW76" s="571"/>
      <c r="AX76" s="477"/>
      <c r="AY76" s="477"/>
      <c r="AZ76" s="477"/>
      <c r="BA76" s="477"/>
      <c r="BB76" s="544"/>
      <c r="BC76" s="544"/>
      <c r="BD76" s="544"/>
      <c r="BE76" s="544"/>
      <c r="BF76" s="544"/>
      <c r="BG76" s="544"/>
      <c r="BH76" s="544"/>
      <c r="BI76" s="544"/>
      <c r="BJ76" s="544"/>
      <c r="BK76" s="544"/>
      <c r="BL76" s="544"/>
      <c r="BM76" s="544"/>
      <c r="BN76" s="544"/>
      <c r="BO76" s="544"/>
      <c r="BP76" s="544"/>
      <c r="BQ76" s="544"/>
      <c r="BR76" s="544"/>
      <c r="BS76" s="544"/>
      <c r="BT76" s="544"/>
      <c r="BU76" s="544"/>
      <c r="BV76" s="544"/>
      <c r="BW76" s="544"/>
      <c r="BX76" s="544"/>
      <c r="BY76" s="544"/>
      <c r="BZ76" s="544"/>
      <c r="CA76" s="544"/>
      <c r="CB76" s="544"/>
      <c r="CC76" s="544"/>
      <c r="CD76" s="544"/>
      <c r="CE76" s="544"/>
      <c r="CF76" s="544"/>
      <c r="CG76" s="544"/>
      <c r="CH76" s="544"/>
      <c r="CI76" s="544"/>
      <c r="CJ76" s="544"/>
      <c r="CK76" s="544"/>
      <c r="CL76" s="544"/>
      <c r="CM76" s="544"/>
      <c r="CN76" s="544"/>
      <c r="CO76" s="544"/>
      <c r="CP76" s="479"/>
      <c r="CQ76" s="479"/>
      <c r="CR76" s="477"/>
      <c r="CS76" s="477"/>
      <c r="CT76" s="477"/>
      <c r="CU76" s="477"/>
      <c r="CV76" s="477"/>
      <c r="CW76" s="477"/>
      <c r="CX76" s="477"/>
      <c r="CY76" s="477"/>
      <c r="CZ76" s="477"/>
      <c r="DA76" s="477"/>
      <c r="DB76" s="477"/>
      <c r="DC76" s="477"/>
      <c r="DD76" s="477"/>
      <c r="DE76" s="576"/>
      <c r="DF76" s="576"/>
      <c r="DG76" s="576"/>
      <c r="DH76" s="576"/>
      <c r="DI76" s="576"/>
      <c r="DJ76" s="477"/>
      <c r="DK76" s="477"/>
      <c r="DL76" s="477"/>
      <c r="DM76" s="477"/>
      <c r="DN76" s="477"/>
      <c r="DO76" s="479"/>
    </row>
    <row r="77" spans="1:119" s="485" customFormat="1">
      <c r="A77" s="555" t="s">
        <v>609</v>
      </c>
      <c r="AI77" s="485">
        <f>5500*0.12</f>
        <v>660</v>
      </c>
      <c r="AJ77" s="485">
        <f>AI77*3</f>
        <v>1980</v>
      </c>
      <c r="AK77" s="485">
        <f>AJ77*1.1</f>
        <v>2178</v>
      </c>
      <c r="AL77" s="485">
        <f>AK77*1.6</f>
        <v>3484.8</v>
      </c>
      <c r="AM77" s="485">
        <f>AL77*1.1</f>
        <v>3833.2800000000007</v>
      </c>
      <c r="AN77" s="485">
        <f>AM77*1.65</f>
        <v>6324.9120000000012</v>
      </c>
      <c r="AO77" s="485">
        <f>AN77*1.11</f>
        <v>7020.652320000002</v>
      </c>
      <c r="AP77" s="485">
        <f>AO77*0.9</f>
        <v>6318.587088000002</v>
      </c>
      <c r="AQ77" s="485">
        <f>AP77*1.087</f>
        <v>6868.3041646560023</v>
      </c>
      <c r="AR77" s="485">
        <f>AQ77*(1+AR78)</f>
        <v>5151.2281234920019</v>
      </c>
      <c r="AS77" s="485">
        <f t="shared" ref="AS77:CO77" si="124">AR77*(1+AS78)</f>
        <v>772.68421852380038</v>
      </c>
      <c r="AT77" s="485">
        <f t="shared" si="124"/>
        <v>656.78158574523036</v>
      </c>
      <c r="AU77" s="485">
        <f>AT77*(1+AU78)</f>
        <v>6830.5284917503959</v>
      </c>
      <c r="AV77" s="485">
        <f>AU77*(1+AV78)</f>
        <v>6830.5284917503959</v>
      </c>
      <c r="AW77" s="485">
        <f t="shared" si="124"/>
        <v>2049.158547525119</v>
      </c>
      <c r="AX77" s="485">
        <f t="shared" si="124"/>
        <v>3688.4853855452143</v>
      </c>
      <c r="AY77" s="485">
        <f t="shared" si="124"/>
        <v>5532.7280783178212</v>
      </c>
      <c r="AZ77" s="485">
        <f t="shared" si="124"/>
        <v>6915.9100978972765</v>
      </c>
      <c r="BA77" s="485">
        <f t="shared" si="124"/>
        <v>3457.9550489486383</v>
      </c>
      <c r="BB77" s="485">
        <f t="shared" si="124"/>
        <v>4149.5460587383659</v>
      </c>
      <c r="BC77" s="485">
        <f t="shared" si="124"/>
        <v>6058.3372457580144</v>
      </c>
      <c r="BD77" s="485">
        <f t="shared" si="124"/>
        <v>7875.8384194854189</v>
      </c>
      <c r="BE77" s="485">
        <f t="shared" si="124"/>
        <v>6694.4626565626058</v>
      </c>
      <c r="BF77" s="485">
        <f t="shared" si="124"/>
        <v>8769.7460800970148</v>
      </c>
      <c r="BG77" s="485">
        <f t="shared" si="124"/>
        <v>7322.7379768810069</v>
      </c>
      <c r="BH77" s="485">
        <f t="shared" si="124"/>
        <v>6480.6231095396915</v>
      </c>
      <c r="BI77" s="485">
        <f t="shared" si="124"/>
        <v>5832.5607985857223</v>
      </c>
      <c r="BJ77" s="485">
        <f t="shared" si="124"/>
        <v>7290.7009982321524</v>
      </c>
      <c r="BK77" s="485">
        <f t="shared" si="124"/>
        <v>6926.1659483205449</v>
      </c>
      <c r="BL77" s="485">
        <f t="shared" si="124"/>
        <v>6579.857650904517</v>
      </c>
      <c r="BM77" s="485">
        <f t="shared" si="124"/>
        <v>5592.8790032688394</v>
      </c>
      <c r="BN77" s="485">
        <f t="shared" si="124"/>
        <v>3915.0153022881873</v>
      </c>
      <c r="BO77" s="485">
        <f t="shared" si="124"/>
        <v>3327.7630069449592</v>
      </c>
      <c r="BP77" s="485">
        <f t="shared" si="124"/>
        <v>3494.1511572922072</v>
      </c>
      <c r="BQ77" s="485">
        <f t="shared" si="124"/>
        <v>3319.4435994275968</v>
      </c>
      <c r="BR77" s="485">
        <f t="shared" si="124"/>
        <v>3153.4714194562171</v>
      </c>
      <c r="BS77" s="485">
        <f t="shared" si="124"/>
        <v>3311.144990429028</v>
      </c>
      <c r="BT77" s="485">
        <f t="shared" si="124"/>
        <v>3642.2594894719309</v>
      </c>
      <c r="BU77" s="485">
        <f t="shared" si="124"/>
        <v>3460.1465149983342</v>
      </c>
      <c r="BV77" s="486">
        <f t="shared" si="124"/>
        <v>3114.1318634985009</v>
      </c>
      <c r="BW77" s="486">
        <f t="shared" si="124"/>
        <v>3487.8276871183216</v>
      </c>
      <c r="BX77" s="486">
        <f t="shared" si="124"/>
        <v>4011.0018401860693</v>
      </c>
      <c r="BY77" s="486">
        <f t="shared" si="124"/>
        <v>3609.9016561674625</v>
      </c>
      <c r="BZ77" s="486">
        <f t="shared" si="124"/>
        <v>3248.9114905507163</v>
      </c>
      <c r="CA77" s="486">
        <f t="shared" si="124"/>
        <v>3638.7808694168025</v>
      </c>
      <c r="CB77" s="486">
        <f t="shared" si="124"/>
        <v>4184.5979998293224</v>
      </c>
      <c r="CC77" s="486">
        <f t="shared" si="124"/>
        <v>3766.1381998463903</v>
      </c>
      <c r="CD77" s="486">
        <f t="shared" si="124"/>
        <v>3201.2174698694316</v>
      </c>
      <c r="CE77" s="486">
        <f t="shared" si="124"/>
        <v>3585.3635662537636</v>
      </c>
      <c r="CF77" s="486">
        <f t="shared" si="124"/>
        <v>4123.1681011918281</v>
      </c>
      <c r="CG77" s="486">
        <f t="shared" si="124"/>
        <v>3710.8512910726454</v>
      </c>
      <c r="CH77" s="486">
        <f t="shared" si="124"/>
        <v>3154.2235974117484</v>
      </c>
      <c r="CI77" s="486">
        <f t="shared" si="124"/>
        <v>3532.7304291011587</v>
      </c>
      <c r="CJ77" s="486">
        <f t="shared" si="124"/>
        <v>4062.6399934663323</v>
      </c>
      <c r="CK77" s="486">
        <f t="shared" si="124"/>
        <v>3656.375994119699</v>
      </c>
      <c r="CL77" s="486">
        <f t="shared" si="124"/>
        <v>3107.9195950017443</v>
      </c>
      <c r="CM77" s="486">
        <f t="shared" si="124"/>
        <v>3480.8699464019537</v>
      </c>
      <c r="CN77" s="486">
        <f t="shared" si="124"/>
        <v>4003.0004383622463</v>
      </c>
      <c r="CO77" s="486">
        <f t="shared" si="124"/>
        <v>3602.7003945260217</v>
      </c>
      <c r="CP77" s="548"/>
      <c r="CQ77" s="557"/>
      <c r="CR77" s="556"/>
      <c r="CS77" s="556"/>
      <c r="CT77" s="556"/>
      <c r="CU77" s="556"/>
      <c r="CV77" s="556"/>
      <c r="CW77" s="556"/>
      <c r="CX77" s="556"/>
      <c r="CZ77" s="485">
        <f>SUM(AI77:AK77)</f>
        <v>4818</v>
      </c>
      <c r="DA77" s="485">
        <f>SUM(AL77:AO77)</f>
        <v>20663.644320000003</v>
      </c>
      <c r="DB77" s="485">
        <f>SUM(AP77:AS77)</f>
        <v>19110.803594671808</v>
      </c>
      <c r="DC77" s="485">
        <f>SUM(AT77:AW77)</f>
        <v>16366.997116771141</v>
      </c>
      <c r="DD77" s="485">
        <f>AX77+AY77+AZ77+BA77</f>
        <v>19595.078610708952</v>
      </c>
      <c r="DE77" s="485">
        <f>BB77+BC77+BD77+BE77</f>
        <v>24778.184380544404</v>
      </c>
      <c r="DF77" s="485">
        <f>+SUM(BF77:BI77)</f>
        <v>28405.667965103436</v>
      </c>
      <c r="DG77" s="485">
        <f>+SUM(BJ77:BM77)</f>
        <v>26389.603600726055</v>
      </c>
      <c r="DH77" s="485">
        <f>+SUM(BN77:BQ77)</f>
        <v>14056.373065952952</v>
      </c>
      <c r="DI77" s="485">
        <f>+SUM(BR77:BU77)</f>
        <v>13567.02241435551</v>
      </c>
      <c r="DJ77" s="486">
        <f>SUM(BV77:BY77)</f>
        <v>14222.863046970353</v>
      </c>
      <c r="DK77" s="486">
        <f>SUM(BZ77:CC77)</f>
        <v>14838.428559643231</v>
      </c>
      <c r="DL77" s="486">
        <f>SUM(CD77:CG77)</f>
        <v>14620.600428387668</v>
      </c>
      <c r="DM77" s="486">
        <f>SUM(CH77:CK77)</f>
        <v>14405.970014098937</v>
      </c>
      <c r="DN77" s="486">
        <f>SUM(CL77:CO77)</f>
        <v>14194.490374291967</v>
      </c>
      <c r="DO77" s="548"/>
    </row>
    <row r="78" spans="1:119" s="551" customFormat="1">
      <c r="A78" s="92" t="s">
        <v>223</v>
      </c>
      <c r="B78" s="488"/>
      <c r="C78" s="488"/>
      <c r="D78" s="488"/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8"/>
      <c r="P78" s="488"/>
      <c r="Q78" s="488"/>
      <c r="R78" s="488"/>
      <c r="S78" s="488"/>
      <c r="T78" s="488"/>
      <c r="U78" s="488"/>
      <c r="V78" s="488"/>
      <c r="W78" s="488"/>
      <c r="X78" s="488"/>
      <c r="Y78" s="488"/>
      <c r="Z78" s="488"/>
      <c r="AA78" s="488"/>
      <c r="AB78" s="488"/>
      <c r="AC78" s="488"/>
      <c r="AD78" s="488"/>
      <c r="AE78" s="488"/>
      <c r="AF78" s="488"/>
      <c r="AG78" s="488"/>
      <c r="AH78" s="488"/>
      <c r="AI78" s="488"/>
      <c r="AJ78" s="488">
        <f t="shared" ref="AJ78:AQ78" si="125">AJ77/AI77-1</f>
        <v>2</v>
      </c>
      <c r="AK78" s="488">
        <f t="shared" si="125"/>
        <v>0.10000000000000009</v>
      </c>
      <c r="AL78" s="488">
        <f t="shared" si="125"/>
        <v>0.60000000000000009</v>
      </c>
      <c r="AM78" s="488">
        <f t="shared" si="125"/>
        <v>0.10000000000000009</v>
      </c>
      <c r="AN78" s="488">
        <f t="shared" si="125"/>
        <v>0.65000000000000013</v>
      </c>
      <c r="AO78" s="488">
        <f t="shared" si="125"/>
        <v>0.1100000000000001</v>
      </c>
      <c r="AP78" s="488">
        <f t="shared" si="125"/>
        <v>-9.9999999999999978E-2</v>
      </c>
      <c r="AQ78" s="488">
        <f t="shared" si="125"/>
        <v>8.6999999999999966E-2</v>
      </c>
      <c r="AR78" s="488">
        <v>-0.25</v>
      </c>
      <c r="AS78" s="488">
        <v>-0.85</v>
      </c>
      <c r="AT78" s="488">
        <v>-0.15</v>
      </c>
      <c r="AU78" s="488">
        <v>9.4</v>
      </c>
      <c r="AV78" s="488">
        <v>0</v>
      </c>
      <c r="AW78" s="488">
        <v>-0.7</v>
      </c>
      <c r="AX78" s="488">
        <v>0.8</v>
      </c>
      <c r="AY78" s="488">
        <v>0.5</v>
      </c>
      <c r="AZ78" s="488">
        <v>0.25</v>
      </c>
      <c r="BA78" s="488">
        <v>-0.5</v>
      </c>
      <c r="BB78" s="488">
        <v>0.2</v>
      </c>
      <c r="BC78" s="488">
        <v>0.46</v>
      </c>
      <c r="BD78" s="488">
        <v>0.3</v>
      </c>
      <c r="BE78" s="488">
        <v>-0.15</v>
      </c>
      <c r="BF78" s="488">
        <v>0.31</v>
      </c>
      <c r="BG78" s="488">
        <v>-0.16500000000000001</v>
      </c>
      <c r="BH78" s="488">
        <v>-0.115</v>
      </c>
      <c r="BI78" s="488">
        <v>-0.1</v>
      </c>
      <c r="BJ78" s="488">
        <v>0.25</v>
      </c>
      <c r="BK78" s="488">
        <v>-0.05</v>
      </c>
      <c r="BL78" s="488">
        <v>-0.05</v>
      </c>
      <c r="BM78" s="488">
        <v>-0.15</v>
      </c>
      <c r="BN78" s="488">
        <v>-0.3</v>
      </c>
      <c r="BO78" s="488">
        <v>-0.15</v>
      </c>
      <c r="BP78" s="488">
        <v>0.05</v>
      </c>
      <c r="BQ78" s="488">
        <v>-0.05</v>
      </c>
      <c r="BR78" s="488">
        <v>-0.05</v>
      </c>
      <c r="BS78" s="488">
        <v>0.05</v>
      </c>
      <c r="BT78" s="488">
        <v>0.1</v>
      </c>
      <c r="BU78" s="488">
        <v>-0.05</v>
      </c>
      <c r="BV78" s="489">
        <v>-0.1</v>
      </c>
      <c r="BW78" s="489">
        <v>0.12</v>
      </c>
      <c r="BX78" s="489">
        <v>0.15</v>
      </c>
      <c r="BY78" s="489">
        <v>-0.1</v>
      </c>
      <c r="BZ78" s="489">
        <v>-0.1</v>
      </c>
      <c r="CA78" s="489">
        <v>0.12</v>
      </c>
      <c r="CB78" s="489">
        <v>0.15</v>
      </c>
      <c r="CC78" s="489">
        <v>-0.1</v>
      </c>
      <c r="CD78" s="489">
        <v>-0.15</v>
      </c>
      <c r="CE78" s="489">
        <v>0.12</v>
      </c>
      <c r="CF78" s="489">
        <v>0.15</v>
      </c>
      <c r="CG78" s="489">
        <v>-0.1</v>
      </c>
      <c r="CH78" s="489">
        <v>-0.15</v>
      </c>
      <c r="CI78" s="489">
        <v>0.12</v>
      </c>
      <c r="CJ78" s="489">
        <v>0.15</v>
      </c>
      <c r="CK78" s="489">
        <v>-0.1</v>
      </c>
      <c r="CL78" s="489">
        <v>-0.15</v>
      </c>
      <c r="CM78" s="489">
        <v>0.12</v>
      </c>
      <c r="CN78" s="489">
        <v>0.15</v>
      </c>
      <c r="CO78" s="489">
        <v>-0.1</v>
      </c>
      <c r="CP78" s="550"/>
      <c r="CQ78" s="552"/>
      <c r="CR78" s="562"/>
      <c r="CS78" s="562"/>
      <c r="CT78" s="562"/>
      <c r="CU78" s="562"/>
      <c r="CV78" s="562"/>
      <c r="CW78" s="562"/>
      <c r="CX78" s="562"/>
      <c r="CY78" s="488"/>
      <c r="CZ78" s="493"/>
      <c r="DA78" s="493"/>
      <c r="DB78" s="493"/>
      <c r="DC78" s="493"/>
      <c r="DD78" s="493"/>
      <c r="DE78" s="493"/>
      <c r="DF78" s="493"/>
      <c r="DG78" s="493"/>
      <c r="DH78" s="493"/>
      <c r="DI78" s="493"/>
      <c r="DJ78" s="493"/>
      <c r="DK78" s="493"/>
      <c r="DL78" s="493"/>
      <c r="DM78" s="493"/>
      <c r="DN78" s="493"/>
      <c r="DO78" s="550"/>
    </row>
    <row r="79" spans="1:119" s="551" customFormat="1">
      <c r="A79" s="92" t="s">
        <v>225</v>
      </c>
      <c r="B79" s="488"/>
      <c r="C79" s="488"/>
      <c r="D79" s="488"/>
      <c r="E79" s="488"/>
      <c r="F79" s="488"/>
      <c r="G79" s="488"/>
      <c r="H79" s="488"/>
      <c r="I79" s="488"/>
      <c r="J79" s="488"/>
      <c r="K79" s="488"/>
      <c r="L79" s="488"/>
      <c r="M79" s="488"/>
      <c r="N79" s="488"/>
      <c r="O79" s="488"/>
      <c r="P79" s="488"/>
      <c r="Q79" s="488"/>
      <c r="R79" s="488"/>
      <c r="S79" s="488"/>
      <c r="T79" s="488"/>
      <c r="U79" s="488"/>
      <c r="V79" s="488"/>
      <c r="W79" s="488"/>
      <c r="X79" s="488"/>
      <c r="Y79" s="488"/>
      <c r="Z79" s="488"/>
      <c r="AA79" s="488"/>
      <c r="AB79" s="488"/>
      <c r="AC79" s="488"/>
      <c r="AD79" s="488"/>
      <c r="AE79" s="488"/>
      <c r="AF79" s="488"/>
      <c r="AG79" s="488"/>
      <c r="AH79" s="488"/>
      <c r="AI79" s="488"/>
      <c r="AJ79" s="488"/>
      <c r="AK79" s="488"/>
      <c r="AL79" s="488"/>
      <c r="AM79" s="488">
        <f t="shared" ref="AM79:CO79" si="126">AM77/AI77-1</f>
        <v>4.8080000000000007</v>
      </c>
      <c r="AN79" s="488">
        <f t="shared" si="126"/>
        <v>2.1944000000000008</v>
      </c>
      <c r="AO79" s="488">
        <f t="shared" si="126"/>
        <v>2.223440000000001</v>
      </c>
      <c r="AP79" s="488">
        <f t="shared" si="126"/>
        <v>0.81318500000000049</v>
      </c>
      <c r="AQ79" s="488">
        <f t="shared" si="126"/>
        <v>0.79175645000000028</v>
      </c>
      <c r="AR79" s="488">
        <f t="shared" si="126"/>
        <v>-0.18556524999999979</v>
      </c>
      <c r="AS79" s="488">
        <f t="shared" si="126"/>
        <v>-0.88994125000000002</v>
      </c>
      <c r="AT79" s="488">
        <f t="shared" si="126"/>
        <v>-0.89605562500000002</v>
      </c>
      <c r="AU79" s="488">
        <f t="shared" si="126"/>
        <v>-5.4999999999997273E-3</v>
      </c>
      <c r="AV79" s="488">
        <f t="shared" si="126"/>
        <v>0.32600000000000029</v>
      </c>
      <c r="AW79" s="488">
        <f t="shared" si="126"/>
        <v>1.6520000000000006</v>
      </c>
      <c r="AX79" s="488">
        <f t="shared" si="126"/>
        <v>4.6160000000000005</v>
      </c>
      <c r="AY79" s="488">
        <f t="shared" si="126"/>
        <v>-0.18999999999999995</v>
      </c>
      <c r="AZ79" s="488">
        <f t="shared" si="126"/>
        <v>1.2500000000000178E-2</v>
      </c>
      <c r="BA79" s="488">
        <f t="shared" si="126"/>
        <v>0.6875</v>
      </c>
      <c r="BB79" s="488">
        <f t="shared" si="126"/>
        <v>0.125</v>
      </c>
      <c r="BC79" s="488">
        <f t="shared" si="126"/>
        <v>9.4999999999999973E-2</v>
      </c>
      <c r="BD79" s="488">
        <f t="shared" si="126"/>
        <v>0.13880000000000003</v>
      </c>
      <c r="BE79" s="488">
        <f t="shared" si="126"/>
        <v>0.93596000000000013</v>
      </c>
      <c r="BF79" s="488">
        <f t="shared" si="126"/>
        <v>1.1134230000000005</v>
      </c>
      <c r="BG79" s="488">
        <f t="shared" si="126"/>
        <v>0.20870425000000004</v>
      </c>
      <c r="BH79" s="488">
        <f t="shared" si="126"/>
        <v>-0.17715133749999989</v>
      </c>
      <c r="BI79" s="488">
        <f t="shared" si="126"/>
        <v>-0.12874847499999986</v>
      </c>
      <c r="BJ79" s="488">
        <f t="shared" si="126"/>
        <v>-0.16865312500000007</v>
      </c>
      <c r="BK79" s="488">
        <f t="shared" si="126"/>
        <v>-5.4156250000000017E-2</v>
      </c>
      <c r="BL79" s="488">
        <f t="shared" si="126"/>
        <v>1.531249999999984E-2</v>
      </c>
      <c r="BM79" s="488">
        <f t="shared" si="126"/>
        <v>-4.1093750000000151E-2</v>
      </c>
      <c r="BN79" s="488">
        <f t="shared" si="126"/>
        <v>-0.46301250000000005</v>
      </c>
      <c r="BO79" s="488">
        <f t="shared" si="126"/>
        <v>-0.5195375000000001</v>
      </c>
      <c r="BP79" s="488">
        <f t="shared" si="126"/>
        <v>-0.46896250000000006</v>
      </c>
      <c r="BQ79" s="488">
        <f t="shared" si="126"/>
        <v>-0.4064875</v>
      </c>
      <c r="BR79" s="488">
        <f t="shared" si="126"/>
        <v>-0.19451874999999996</v>
      </c>
      <c r="BS79" s="488">
        <f t="shared" si="126"/>
        <v>-4.993749999999908E-3</v>
      </c>
      <c r="BT79" s="488">
        <f t="shared" si="126"/>
        <v>4.2387500000000022E-2</v>
      </c>
      <c r="BU79" s="488">
        <f t="shared" si="126"/>
        <v>4.2387500000000022E-2</v>
      </c>
      <c r="BV79" s="489">
        <f t="shared" si="126"/>
        <v>-1.2474999999999903E-2</v>
      </c>
      <c r="BW79" s="489">
        <f t="shared" si="126"/>
        <v>5.3360000000000296E-2</v>
      </c>
      <c r="BX79" s="489">
        <f t="shared" si="126"/>
        <v>0.10124</v>
      </c>
      <c r="BY79" s="489">
        <f t="shared" si="126"/>
        <v>4.3280000000000207E-2</v>
      </c>
      <c r="BZ79" s="489">
        <f t="shared" si="126"/>
        <v>4.3279999999999985E-2</v>
      </c>
      <c r="CA79" s="489">
        <f t="shared" si="126"/>
        <v>4.3279999999999985E-2</v>
      </c>
      <c r="CB79" s="489">
        <f t="shared" si="126"/>
        <v>4.3279999999999985E-2</v>
      </c>
      <c r="CC79" s="489">
        <f t="shared" si="126"/>
        <v>4.3279999999999985E-2</v>
      </c>
      <c r="CD79" s="489">
        <f t="shared" si="126"/>
        <v>-1.4680000000000026E-2</v>
      </c>
      <c r="CE79" s="489">
        <f t="shared" si="126"/>
        <v>-1.4680000000000026E-2</v>
      </c>
      <c r="CF79" s="489">
        <f t="shared" si="126"/>
        <v>-1.4679999999999915E-2</v>
      </c>
      <c r="CG79" s="489">
        <f t="shared" si="126"/>
        <v>-1.4680000000000026E-2</v>
      </c>
      <c r="CH79" s="489">
        <f t="shared" si="126"/>
        <v>-1.4680000000000026E-2</v>
      </c>
      <c r="CI79" s="489">
        <f t="shared" si="126"/>
        <v>-1.4679999999999915E-2</v>
      </c>
      <c r="CJ79" s="489">
        <f t="shared" si="126"/>
        <v>-1.4679999999999915E-2</v>
      </c>
      <c r="CK79" s="489">
        <f t="shared" si="126"/>
        <v>-1.4680000000000026E-2</v>
      </c>
      <c r="CL79" s="489">
        <f t="shared" si="126"/>
        <v>-1.4679999999999915E-2</v>
      </c>
      <c r="CM79" s="489">
        <f t="shared" si="126"/>
        <v>-1.4680000000000026E-2</v>
      </c>
      <c r="CN79" s="489">
        <f t="shared" si="126"/>
        <v>-1.4680000000000026E-2</v>
      </c>
      <c r="CO79" s="489">
        <f t="shared" si="126"/>
        <v>-1.4680000000000026E-2</v>
      </c>
      <c r="CP79" s="550"/>
      <c r="CQ79" s="552"/>
      <c r="CR79" s="562"/>
      <c r="CS79" s="562"/>
      <c r="CT79" s="562"/>
      <c r="CU79" s="562"/>
      <c r="CV79" s="562"/>
      <c r="CW79" s="562"/>
      <c r="CX79" s="562"/>
      <c r="CY79" s="488"/>
      <c r="CZ79" s="493"/>
      <c r="DA79" s="488">
        <f t="shared" ref="DA79:DK79" si="127">DA77/CZ77-1</f>
        <v>3.2888427397260278</v>
      </c>
      <c r="DB79" s="488">
        <f t="shared" si="127"/>
        <v>-7.5148444353797972E-2</v>
      </c>
      <c r="DC79" s="488">
        <f t="shared" si="127"/>
        <v>-0.1435735794315659</v>
      </c>
      <c r="DD79" s="488">
        <f t="shared" si="127"/>
        <v>0.19723113964687022</v>
      </c>
      <c r="DE79" s="488">
        <f t="shared" si="127"/>
        <v>0.26451058823529405</v>
      </c>
      <c r="DF79" s="488">
        <f t="shared" si="127"/>
        <v>0.14639828039246083</v>
      </c>
      <c r="DG79" s="488">
        <f t="shared" si="127"/>
        <v>-7.0974017117081289E-2</v>
      </c>
      <c r="DH79" s="488">
        <f t="shared" si="127"/>
        <v>-0.4673518678557862</v>
      </c>
      <c r="DI79" s="488">
        <f t="shared" si="127"/>
        <v>-3.4813436531699438E-2</v>
      </c>
      <c r="DJ79" s="489">
        <f t="shared" si="127"/>
        <v>4.834079377070144E-2</v>
      </c>
      <c r="DK79" s="489">
        <f t="shared" si="127"/>
        <v>4.3279999999999985E-2</v>
      </c>
      <c r="DL79" s="489">
        <f>DL77/DK77-1</f>
        <v>-1.4680000000000026E-2</v>
      </c>
      <c r="DM79" s="489">
        <f>DM77/DL77-1</f>
        <v>-1.4680000000000026E-2</v>
      </c>
      <c r="DN79" s="489">
        <f>DN77/DM77-1</f>
        <v>-1.4679999999999804E-2</v>
      </c>
      <c r="DO79" s="550"/>
    </row>
    <row r="80" spans="1:119" s="485" customFormat="1">
      <c r="A80" s="555" t="s">
        <v>492</v>
      </c>
      <c r="AI80" s="485">
        <v>45</v>
      </c>
      <c r="AJ80" s="485">
        <f>AI80</f>
        <v>45</v>
      </c>
      <c r="AK80" s="485">
        <f>AJ80</f>
        <v>45</v>
      </c>
      <c r="AL80" s="485">
        <f>AK80</f>
        <v>45</v>
      </c>
      <c r="AM80" s="485">
        <f>AL80*0.95</f>
        <v>42.75</v>
      </c>
      <c r="AN80" s="485">
        <f>AM80</f>
        <v>42.75</v>
      </c>
      <c r="AO80" s="485">
        <f>AN80</f>
        <v>42.75</v>
      </c>
      <c r="AP80" s="485">
        <f>AO80</f>
        <v>42.75</v>
      </c>
      <c r="AQ80" s="485">
        <f>AP80*0.95</f>
        <v>40.612499999999997</v>
      </c>
      <c r="AR80" s="485">
        <f>AQ80</f>
        <v>40.612499999999997</v>
      </c>
      <c r="AS80" s="485">
        <f>AR80</f>
        <v>40.612499999999997</v>
      </c>
      <c r="AT80" s="485">
        <f>AS80</f>
        <v>40.612499999999997</v>
      </c>
      <c r="AU80" s="485">
        <f>AT80</f>
        <v>40.612499999999997</v>
      </c>
      <c r="AV80" s="485">
        <f>AU80</f>
        <v>40.612499999999997</v>
      </c>
      <c r="AW80" s="485">
        <f t="shared" ref="AW80:CO80" si="128">+AV80*(1+AW81)</f>
        <v>40.612499999999997</v>
      </c>
      <c r="AX80" s="485">
        <f t="shared" si="128"/>
        <v>40.612499999999997</v>
      </c>
      <c r="AY80" s="485">
        <f t="shared" si="128"/>
        <v>40.612499999999997</v>
      </c>
      <c r="AZ80" s="485">
        <f t="shared" si="128"/>
        <v>40.612499999999997</v>
      </c>
      <c r="BA80" s="485">
        <f t="shared" si="128"/>
        <v>40.612499999999997</v>
      </c>
      <c r="BB80" s="485">
        <f t="shared" si="128"/>
        <v>40.612499999999997</v>
      </c>
      <c r="BC80" s="485">
        <f t="shared" si="128"/>
        <v>40.612499999999997</v>
      </c>
      <c r="BD80" s="485">
        <f t="shared" si="128"/>
        <v>40.612499999999997</v>
      </c>
      <c r="BE80" s="485">
        <f t="shared" si="128"/>
        <v>40.612499999999997</v>
      </c>
      <c r="BF80" s="485">
        <f t="shared" si="128"/>
        <v>40.612499999999997</v>
      </c>
      <c r="BG80" s="485">
        <f t="shared" si="128"/>
        <v>40.612499999999997</v>
      </c>
      <c r="BH80" s="485">
        <f t="shared" si="128"/>
        <v>40.612499999999997</v>
      </c>
      <c r="BI80" s="485">
        <f t="shared" si="128"/>
        <v>40.612499999999997</v>
      </c>
      <c r="BJ80" s="485">
        <f t="shared" si="128"/>
        <v>40.612499999999997</v>
      </c>
      <c r="BK80" s="485">
        <f t="shared" si="128"/>
        <v>40.612499999999997</v>
      </c>
      <c r="BL80" s="485">
        <f t="shared" si="128"/>
        <v>40.612499999999997</v>
      </c>
      <c r="BM80" s="485">
        <f t="shared" si="128"/>
        <v>40.612499999999997</v>
      </c>
      <c r="BN80" s="485">
        <f t="shared" si="128"/>
        <v>40.612499999999997</v>
      </c>
      <c r="BO80" s="485">
        <f t="shared" si="128"/>
        <v>40.612499999999997</v>
      </c>
      <c r="BP80" s="485">
        <f t="shared" si="128"/>
        <v>40.612499999999997</v>
      </c>
      <c r="BQ80" s="485">
        <f t="shared" si="128"/>
        <v>40.612499999999997</v>
      </c>
      <c r="BR80" s="485">
        <f t="shared" si="128"/>
        <v>40.612499999999997</v>
      </c>
      <c r="BS80" s="485">
        <f t="shared" si="128"/>
        <v>40.612499999999997</v>
      </c>
      <c r="BT80" s="485">
        <f t="shared" si="128"/>
        <v>40.612499999999997</v>
      </c>
      <c r="BU80" s="485">
        <f t="shared" si="128"/>
        <v>40.612499999999997</v>
      </c>
      <c r="BV80" s="486">
        <f t="shared" si="128"/>
        <v>40.612499999999997</v>
      </c>
      <c r="BW80" s="486">
        <f t="shared" si="128"/>
        <v>40.612499999999997</v>
      </c>
      <c r="BX80" s="486">
        <f t="shared" si="128"/>
        <v>40.612499999999997</v>
      </c>
      <c r="BY80" s="486">
        <f t="shared" si="128"/>
        <v>40.612499999999997</v>
      </c>
      <c r="BZ80" s="486">
        <f t="shared" si="128"/>
        <v>40.612499999999997</v>
      </c>
      <c r="CA80" s="486">
        <f t="shared" si="128"/>
        <v>40.612499999999997</v>
      </c>
      <c r="CB80" s="486">
        <f t="shared" si="128"/>
        <v>40.612499999999997</v>
      </c>
      <c r="CC80" s="486">
        <f t="shared" si="128"/>
        <v>40.612499999999997</v>
      </c>
      <c r="CD80" s="486">
        <f t="shared" si="128"/>
        <v>40.612499999999997</v>
      </c>
      <c r="CE80" s="486">
        <f t="shared" si="128"/>
        <v>40.612499999999997</v>
      </c>
      <c r="CF80" s="486">
        <f t="shared" si="128"/>
        <v>40.612499999999997</v>
      </c>
      <c r="CG80" s="486">
        <f t="shared" si="128"/>
        <v>40.612499999999997</v>
      </c>
      <c r="CH80" s="486">
        <f t="shared" si="128"/>
        <v>40.612499999999997</v>
      </c>
      <c r="CI80" s="486">
        <f t="shared" si="128"/>
        <v>40.612499999999997</v>
      </c>
      <c r="CJ80" s="486">
        <f t="shared" si="128"/>
        <v>40.612499999999997</v>
      </c>
      <c r="CK80" s="486">
        <f t="shared" si="128"/>
        <v>40.612499999999997</v>
      </c>
      <c r="CL80" s="486">
        <f t="shared" si="128"/>
        <v>40.612499999999997</v>
      </c>
      <c r="CM80" s="486">
        <f t="shared" si="128"/>
        <v>40.612499999999997</v>
      </c>
      <c r="CN80" s="486">
        <f t="shared" si="128"/>
        <v>40.612499999999997</v>
      </c>
      <c r="CO80" s="486">
        <f t="shared" si="128"/>
        <v>40.612499999999997</v>
      </c>
      <c r="CP80" s="486"/>
      <c r="CQ80" s="557"/>
      <c r="CR80" s="556"/>
      <c r="CS80" s="556"/>
      <c r="CT80" s="556"/>
      <c r="CU80" s="556"/>
      <c r="CV80" s="556"/>
      <c r="CW80" s="556"/>
      <c r="CX80" s="556"/>
      <c r="CZ80" s="485">
        <f t="shared" ref="CZ80:DN80" si="129">CZ83/CZ77*1000</f>
        <v>45</v>
      </c>
      <c r="DA80" s="485">
        <f t="shared" si="129"/>
        <v>43.129449039993929</v>
      </c>
      <c r="DB80" s="485">
        <f t="shared" si="129"/>
        <v>41.319219622421606</v>
      </c>
      <c r="DC80" s="485">
        <f t="shared" si="129"/>
        <v>40.612499999999997</v>
      </c>
      <c r="DD80" s="485">
        <f t="shared" si="129"/>
        <v>40.612500000000004</v>
      </c>
      <c r="DE80" s="485">
        <f t="shared" si="129"/>
        <v>40.612500000000004</v>
      </c>
      <c r="DF80" s="485">
        <f t="shared" si="129"/>
        <v>40.612500000000004</v>
      </c>
      <c r="DG80" s="485">
        <f t="shared" si="129"/>
        <v>40.612499999999997</v>
      </c>
      <c r="DH80" s="485">
        <f t="shared" si="129"/>
        <v>40.612499999999997</v>
      </c>
      <c r="DI80" s="485">
        <f t="shared" si="129"/>
        <v>40.612499999999997</v>
      </c>
      <c r="DJ80" s="486">
        <f t="shared" si="129"/>
        <v>40.612500000000004</v>
      </c>
      <c r="DK80" s="486">
        <f t="shared" si="129"/>
        <v>40.612500000000004</v>
      </c>
      <c r="DL80" s="486">
        <f t="shared" si="129"/>
        <v>40.612499999999997</v>
      </c>
      <c r="DM80" s="486">
        <f t="shared" si="129"/>
        <v>40.612500000000011</v>
      </c>
      <c r="DN80" s="486">
        <f t="shared" si="129"/>
        <v>40.61249999999999</v>
      </c>
      <c r="DO80" s="548"/>
    </row>
    <row r="81" spans="1:119" s="551" customFormat="1">
      <c r="A81" s="92" t="s">
        <v>223</v>
      </c>
      <c r="B81" s="488"/>
      <c r="C81" s="488"/>
      <c r="D81" s="488"/>
      <c r="E81" s="488"/>
      <c r="F81" s="488"/>
      <c r="G81" s="488"/>
      <c r="H81" s="488"/>
      <c r="I81" s="488"/>
      <c r="J81" s="488"/>
      <c r="K81" s="488"/>
      <c r="L81" s="488"/>
      <c r="M81" s="488"/>
      <c r="N81" s="488"/>
      <c r="O81" s="488"/>
      <c r="P81" s="488"/>
      <c r="Q81" s="488"/>
      <c r="R81" s="488"/>
      <c r="S81" s="488"/>
      <c r="T81" s="488"/>
      <c r="U81" s="488"/>
      <c r="V81" s="488"/>
      <c r="W81" s="488"/>
      <c r="X81" s="488"/>
      <c r="Y81" s="488"/>
      <c r="Z81" s="488"/>
      <c r="AA81" s="488"/>
      <c r="AB81" s="488"/>
      <c r="AC81" s="488"/>
      <c r="AD81" s="488"/>
      <c r="AE81" s="488"/>
      <c r="AF81" s="488"/>
      <c r="AG81" s="488"/>
      <c r="AH81" s="488"/>
      <c r="AI81" s="488"/>
      <c r="AJ81" s="488">
        <f>AJ80/AI80-1</f>
        <v>0</v>
      </c>
      <c r="AK81" s="488">
        <f t="shared" ref="AK81:AQ81" si="130">AK80/AJ80-1</f>
        <v>0</v>
      </c>
      <c r="AL81" s="488">
        <f t="shared" si="130"/>
        <v>0</v>
      </c>
      <c r="AM81" s="488">
        <f t="shared" si="130"/>
        <v>-5.0000000000000044E-2</v>
      </c>
      <c r="AN81" s="488">
        <f t="shared" si="130"/>
        <v>0</v>
      </c>
      <c r="AO81" s="488">
        <f t="shared" si="130"/>
        <v>0</v>
      </c>
      <c r="AP81" s="488">
        <f t="shared" si="130"/>
        <v>0</v>
      </c>
      <c r="AQ81" s="488">
        <f t="shared" si="130"/>
        <v>-5.0000000000000044E-2</v>
      </c>
      <c r="AR81" s="488">
        <f>AR80/AQ80-1</f>
        <v>0</v>
      </c>
      <c r="AS81" s="488">
        <f>AS80/AR80-1</f>
        <v>0</v>
      </c>
      <c r="AT81" s="488">
        <f>AT80/AS80-1</f>
        <v>0</v>
      </c>
      <c r="AU81" s="488">
        <f>AU80/AT80-1</f>
        <v>0</v>
      </c>
      <c r="AV81" s="488">
        <f>AV80/AU80-1</f>
        <v>0</v>
      </c>
      <c r="AW81" s="488">
        <v>0</v>
      </c>
      <c r="AX81" s="488">
        <v>0</v>
      </c>
      <c r="AY81" s="488">
        <v>0</v>
      </c>
      <c r="AZ81" s="488">
        <v>0</v>
      </c>
      <c r="BA81" s="488">
        <v>0</v>
      </c>
      <c r="BB81" s="488">
        <v>0</v>
      </c>
      <c r="BC81" s="488">
        <v>0</v>
      </c>
      <c r="BD81" s="488">
        <v>0</v>
      </c>
      <c r="BE81" s="488">
        <v>0</v>
      </c>
      <c r="BF81" s="488">
        <v>0</v>
      </c>
      <c r="BG81" s="488">
        <v>0</v>
      </c>
      <c r="BH81" s="488">
        <v>0</v>
      </c>
      <c r="BI81" s="488">
        <v>0</v>
      </c>
      <c r="BJ81" s="488">
        <v>0</v>
      </c>
      <c r="BK81" s="488">
        <v>0</v>
      </c>
      <c r="BL81" s="488">
        <v>0</v>
      </c>
      <c r="BM81" s="488">
        <v>0</v>
      </c>
      <c r="BN81" s="488">
        <v>0</v>
      </c>
      <c r="BO81" s="488">
        <v>0</v>
      </c>
      <c r="BP81" s="488">
        <v>0</v>
      </c>
      <c r="BQ81" s="488">
        <v>0</v>
      </c>
      <c r="BR81" s="488">
        <v>0</v>
      </c>
      <c r="BS81" s="488">
        <v>0</v>
      </c>
      <c r="BT81" s="488">
        <v>0</v>
      </c>
      <c r="BU81" s="488">
        <v>0</v>
      </c>
      <c r="BV81" s="489">
        <v>0</v>
      </c>
      <c r="BW81" s="489">
        <v>0</v>
      </c>
      <c r="BX81" s="489">
        <v>0</v>
      </c>
      <c r="BY81" s="489">
        <v>0</v>
      </c>
      <c r="BZ81" s="489">
        <v>0</v>
      </c>
      <c r="CA81" s="489">
        <v>0</v>
      </c>
      <c r="CB81" s="489">
        <v>0</v>
      </c>
      <c r="CC81" s="489">
        <v>0</v>
      </c>
      <c r="CD81" s="489">
        <v>0</v>
      </c>
      <c r="CE81" s="489">
        <v>0</v>
      </c>
      <c r="CF81" s="489">
        <v>0</v>
      </c>
      <c r="CG81" s="489">
        <v>0</v>
      </c>
      <c r="CH81" s="489">
        <v>0</v>
      </c>
      <c r="CI81" s="489">
        <v>0</v>
      </c>
      <c r="CJ81" s="489">
        <v>0</v>
      </c>
      <c r="CK81" s="489">
        <v>0</v>
      </c>
      <c r="CL81" s="489">
        <v>0</v>
      </c>
      <c r="CM81" s="489">
        <v>0</v>
      </c>
      <c r="CN81" s="489">
        <v>0</v>
      </c>
      <c r="CO81" s="489">
        <v>0</v>
      </c>
      <c r="CP81" s="550"/>
      <c r="CQ81" s="552"/>
      <c r="CR81" s="562"/>
      <c r="CS81" s="562"/>
      <c r="CT81" s="562"/>
      <c r="CU81" s="562"/>
      <c r="CV81" s="562"/>
      <c r="CW81" s="562"/>
      <c r="CX81" s="562"/>
      <c r="CY81" s="488"/>
      <c r="CZ81" s="493"/>
      <c r="DA81" s="493"/>
      <c r="DB81" s="493"/>
      <c r="DC81" s="493"/>
      <c r="DD81" s="493"/>
      <c r="DE81" s="493"/>
      <c r="DF81" s="493"/>
      <c r="DG81" s="493"/>
      <c r="DH81" s="493"/>
      <c r="DI81" s="493"/>
      <c r="DJ81" s="497"/>
      <c r="DK81" s="497"/>
      <c r="DL81" s="497"/>
      <c r="DM81" s="497"/>
      <c r="DN81" s="497"/>
      <c r="DO81" s="550"/>
    </row>
    <row r="82" spans="1:119" s="551" customFormat="1">
      <c r="A82" s="92" t="s">
        <v>225</v>
      </c>
      <c r="B82" s="488"/>
      <c r="C82" s="488"/>
      <c r="D82" s="488"/>
      <c r="E82" s="488"/>
      <c r="F82" s="488"/>
      <c r="G82" s="488"/>
      <c r="H82" s="488"/>
      <c r="I82" s="488"/>
      <c r="J82" s="488"/>
      <c r="K82" s="488"/>
      <c r="L82" s="488"/>
      <c r="M82" s="488"/>
      <c r="N82" s="488"/>
      <c r="O82" s="488"/>
      <c r="P82" s="488"/>
      <c r="Q82" s="488"/>
      <c r="R82" s="488"/>
      <c r="S82" s="488"/>
      <c r="T82" s="488"/>
      <c r="U82" s="488"/>
      <c r="V82" s="488"/>
      <c r="W82" s="488"/>
      <c r="X82" s="488"/>
      <c r="Y82" s="488"/>
      <c r="Z82" s="488"/>
      <c r="AA82" s="488"/>
      <c r="AB82" s="488"/>
      <c r="AC82" s="488"/>
      <c r="AD82" s="488"/>
      <c r="AE82" s="488"/>
      <c r="AF82" s="488"/>
      <c r="AG82" s="488"/>
      <c r="AH82" s="488"/>
      <c r="AI82" s="488"/>
      <c r="AJ82" s="488"/>
      <c r="AK82" s="488"/>
      <c r="AL82" s="488"/>
      <c r="AM82" s="488">
        <f t="shared" ref="AM82:CO82" si="131">AM80/AI80-1</f>
        <v>-5.0000000000000044E-2</v>
      </c>
      <c r="AN82" s="488">
        <f t="shared" si="131"/>
        <v>-5.0000000000000044E-2</v>
      </c>
      <c r="AO82" s="488">
        <f t="shared" si="131"/>
        <v>-5.0000000000000044E-2</v>
      </c>
      <c r="AP82" s="488">
        <f t="shared" si="131"/>
        <v>-5.0000000000000044E-2</v>
      </c>
      <c r="AQ82" s="488">
        <f t="shared" si="131"/>
        <v>-5.0000000000000044E-2</v>
      </c>
      <c r="AR82" s="488">
        <f t="shared" si="131"/>
        <v>-5.0000000000000044E-2</v>
      </c>
      <c r="AS82" s="488">
        <f t="shared" si="131"/>
        <v>-5.0000000000000044E-2</v>
      </c>
      <c r="AT82" s="488">
        <f t="shared" si="131"/>
        <v>-5.0000000000000044E-2</v>
      </c>
      <c r="AU82" s="488">
        <f t="shared" si="131"/>
        <v>0</v>
      </c>
      <c r="AV82" s="488">
        <f t="shared" si="131"/>
        <v>0</v>
      </c>
      <c r="AW82" s="488">
        <f t="shared" si="131"/>
        <v>0</v>
      </c>
      <c r="AX82" s="488">
        <f t="shared" si="131"/>
        <v>0</v>
      </c>
      <c r="AY82" s="488">
        <f>AY80/AU80-1</f>
        <v>0</v>
      </c>
      <c r="AZ82" s="488">
        <f t="shared" si="131"/>
        <v>0</v>
      </c>
      <c r="BA82" s="488">
        <f t="shared" si="131"/>
        <v>0</v>
      </c>
      <c r="BB82" s="488">
        <f t="shared" si="131"/>
        <v>0</v>
      </c>
      <c r="BC82" s="488">
        <f>BC80/AY80-1</f>
        <v>0</v>
      </c>
      <c r="BD82" s="488">
        <f t="shared" si="131"/>
        <v>0</v>
      </c>
      <c r="BE82" s="488">
        <f t="shared" si="131"/>
        <v>0</v>
      </c>
      <c r="BF82" s="488">
        <f t="shared" si="131"/>
        <v>0</v>
      </c>
      <c r="BG82" s="488">
        <f t="shared" si="131"/>
        <v>0</v>
      </c>
      <c r="BH82" s="488">
        <f t="shared" si="131"/>
        <v>0</v>
      </c>
      <c r="BI82" s="488">
        <f t="shared" si="131"/>
        <v>0</v>
      </c>
      <c r="BJ82" s="488">
        <f t="shared" si="131"/>
        <v>0</v>
      </c>
      <c r="BK82" s="488">
        <f t="shared" si="131"/>
        <v>0</v>
      </c>
      <c r="BL82" s="488">
        <f t="shared" si="131"/>
        <v>0</v>
      </c>
      <c r="BM82" s="488">
        <f t="shared" si="131"/>
        <v>0</v>
      </c>
      <c r="BN82" s="488">
        <f t="shared" si="131"/>
        <v>0</v>
      </c>
      <c r="BO82" s="488">
        <f t="shared" si="131"/>
        <v>0</v>
      </c>
      <c r="BP82" s="488">
        <f t="shared" si="131"/>
        <v>0</v>
      </c>
      <c r="BQ82" s="488">
        <f t="shared" si="131"/>
        <v>0</v>
      </c>
      <c r="BR82" s="488">
        <f t="shared" si="131"/>
        <v>0</v>
      </c>
      <c r="BS82" s="488">
        <f t="shared" si="131"/>
        <v>0</v>
      </c>
      <c r="BT82" s="488">
        <f t="shared" si="131"/>
        <v>0</v>
      </c>
      <c r="BU82" s="488">
        <f t="shared" si="131"/>
        <v>0</v>
      </c>
      <c r="BV82" s="489">
        <f t="shared" si="131"/>
        <v>0</v>
      </c>
      <c r="BW82" s="489">
        <f t="shared" si="131"/>
        <v>0</v>
      </c>
      <c r="BX82" s="489">
        <f t="shared" si="131"/>
        <v>0</v>
      </c>
      <c r="BY82" s="489">
        <f t="shared" si="131"/>
        <v>0</v>
      </c>
      <c r="BZ82" s="489">
        <f t="shared" si="131"/>
        <v>0</v>
      </c>
      <c r="CA82" s="489">
        <f t="shared" si="131"/>
        <v>0</v>
      </c>
      <c r="CB82" s="489">
        <f t="shared" si="131"/>
        <v>0</v>
      </c>
      <c r="CC82" s="489">
        <f t="shared" si="131"/>
        <v>0</v>
      </c>
      <c r="CD82" s="489">
        <f t="shared" si="131"/>
        <v>0</v>
      </c>
      <c r="CE82" s="489">
        <f t="shared" si="131"/>
        <v>0</v>
      </c>
      <c r="CF82" s="489">
        <f t="shared" si="131"/>
        <v>0</v>
      </c>
      <c r="CG82" s="489">
        <f t="shared" si="131"/>
        <v>0</v>
      </c>
      <c r="CH82" s="489">
        <f t="shared" si="131"/>
        <v>0</v>
      </c>
      <c r="CI82" s="489">
        <f t="shared" si="131"/>
        <v>0</v>
      </c>
      <c r="CJ82" s="489">
        <f t="shared" si="131"/>
        <v>0</v>
      </c>
      <c r="CK82" s="489">
        <f t="shared" si="131"/>
        <v>0</v>
      </c>
      <c r="CL82" s="489">
        <f t="shared" si="131"/>
        <v>0</v>
      </c>
      <c r="CM82" s="489">
        <f t="shared" si="131"/>
        <v>0</v>
      </c>
      <c r="CN82" s="489">
        <f t="shared" si="131"/>
        <v>0</v>
      </c>
      <c r="CO82" s="489">
        <f t="shared" si="131"/>
        <v>0</v>
      </c>
      <c r="CP82" s="550"/>
      <c r="CQ82" s="552"/>
      <c r="CR82" s="562"/>
      <c r="CS82" s="562"/>
      <c r="CT82" s="562"/>
      <c r="CU82" s="562"/>
      <c r="CV82" s="562"/>
      <c r="CW82" s="562"/>
      <c r="CX82" s="562"/>
      <c r="CY82" s="488"/>
      <c r="CZ82" s="493"/>
      <c r="DA82" s="488">
        <f t="shared" ref="DA82:DK82" si="132">DA80/CZ80-1</f>
        <v>-4.1567799111245973E-2</v>
      </c>
      <c r="DB82" s="488">
        <f t="shared" si="132"/>
        <v>-4.1972004230652171E-2</v>
      </c>
      <c r="DC82" s="488">
        <f t="shared" si="132"/>
        <v>-1.710389569018167E-2</v>
      </c>
      <c r="DD82" s="488">
        <f t="shared" si="132"/>
        <v>0</v>
      </c>
      <c r="DE82" s="488">
        <f t="shared" si="132"/>
        <v>0</v>
      </c>
      <c r="DF82" s="488">
        <f t="shared" si="132"/>
        <v>0</v>
      </c>
      <c r="DG82" s="488">
        <f t="shared" si="132"/>
        <v>0</v>
      </c>
      <c r="DH82" s="488">
        <f t="shared" si="132"/>
        <v>0</v>
      </c>
      <c r="DI82" s="488">
        <f t="shared" si="132"/>
        <v>0</v>
      </c>
      <c r="DJ82" s="489">
        <f t="shared" si="132"/>
        <v>0</v>
      </c>
      <c r="DK82" s="489">
        <f t="shared" si="132"/>
        <v>0</v>
      </c>
      <c r="DL82" s="489">
        <f>DL80/DK80-1</f>
        <v>0</v>
      </c>
      <c r="DM82" s="489">
        <f>DM80/DL80-1</f>
        <v>0</v>
      </c>
      <c r="DN82" s="489">
        <f>DN80/DM80-1</f>
        <v>0</v>
      </c>
      <c r="DO82" s="550"/>
    </row>
    <row r="83" spans="1:119" s="485" customFormat="1">
      <c r="A83" s="555" t="s">
        <v>222</v>
      </c>
      <c r="AI83" s="485">
        <f t="shared" ref="AI83:BN83" si="133">AI77*AI80/1000</f>
        <v>29.7</v>
      </c>
      <c r="AJ83" s="485">
        <f t="shared" si="133"/>
        <v>89.1</v>
      </c>
      <c r="AK83" s="485">
        <f t="shared" si="133"/>
        <v>98.01</v>
      </c>
      <c r="AL83" s="485">
        <f t="shared" si="133"/>
        <v>156.816</v>
      </c>
      <c r="AM83" s="485">
        <f t="shared" si="133"/>
        <v>163.87272000000004</v>
      </c>
      <c r="AN83" s="485">
        <f t="shared" si="133"/>
        <v>270.38998800000007</v>
      </c>
      <c r="AO83" s="485">
        <f t="shared" si="133"/>
        <v>300.13288668000013</v>
      </c>
      <c r="AP83" s="485">
        <f t="shared" si="133"/>
        <v>270.1195980120001</v>
      </c>
      <c r="AQ83" s="485">
        <f t="shared" si="133"/>
        <v>278.93900288709187</v>
      </c>
      <c r="AR83" s="485">
        <f t="shared" si="133"/>
        <v>209.20425216531891</v>
      </c>
      <c r="AS83" s="485">
        <f t="shared" si="133"/>
        <v>31.380637824797841</v>
      </c>
      <c r="AT83" s="485">
        <f t="shared" si="133"/>
        <v>26.673542151078166</v>
      </c>
      <c r="AU83" s="485">
        <f t="shared" si="133"/>
        <v>277.40483837121292</v>
      </c>
      <c r="AV83" s="485">
        <f t="shared" si="133"/>
        <v>277.40483837121292</v>
      </c>
      <c r="AW83" s="485">
        <f t="shared" si="133"/>
        <v>83.221451511363895</v>
      </c>
      <c r="AX83" s="485">
        <f t="shared" si="133"/>
        <v>149.79861272045503</v>
      </c>
      <c r="AY83" s="485">
        <f t="shared" si="133"/>
        <v>224.69791908068251</v>
      </c>
      <c r="AZ83" s="485">
        <f t="shared" si="133"/>
        <v>280.87239885085313</v>
      </c>
      <c r="BA83" s="485">
        <f t="shared" si="133"/>
        <v>140.43619942542657</v>
      </c>
      <c r="BB83" s="485">
        <f t="shared" si="133"/>
        <v>168.52343931051186</v>
      </c>
      <c r="BC83" s="485">
        <f t="shared" si="133"/>
        <v>246.04422139334733</v>
      </c>
      <c r="BD83" s="485">
        <f t="shared" si="133"/>
        <v>319.85748781135152</v>
      </c>
      <c r="BE83" s="485">
        <f t="shared" si="133"/>
        <v>271.87886463964884</v>
      </c>
      <c r="BF83" s="485">
        <f t="shared" si="133"/>
        <v>356.16131267794003</v>
      </c>
      <c r="BG83" s="485">
        <f t="shared" si="133"/>
        <v>297.39469608607988</v>
      </c>
      <c r="BH83" s="485">
        <f t="shared" si="133"/>
        <v>263.19430603618071</v>
      </c>
      <c r="BI83" s="485">
        <f t="shared" si="133"/>
        <v>236.87487543256265</v>
      </c>
      <c r="BJ83" s="485">
        <f t="shared" si="133"/>
        <v>296.09359429070327</v>
      </c>
      <c r="BK83" s="485">
        <f t="shared" si="133"/>
        <v>281.28891457616811</v>
      </c>
      <c r="BL83" s="485">
        <f t="shared" si="133"/>
        <v>267.22446884735973</v>
      </c>
      <c r="BM83" s="485">
        <f t="shared" si="133"/>
        <v>227.14079852025571</v>
      </c>
      <c r="BN83" s="485">
        <f t="shared" si="133"/>
        <v>158.99855896417898</v>
      </c>
      <c r="BO83" s="485">
        <f t="shared" ref="BO83:CO83" si="134">BO77*BO80/1000</f>
        <v>135.14877511955217</v>
      </c>
      <c r="BP83" s="485">
        <f t="shared" si="134"/>
        <v>141.90621387552977</v>
      </c>
      <c r="BQ83" s="485">
        <f t="shared" si="134"/>
        <v>134.81090318175328</v>
      </c>
      <c r="BR83" s="485">
        <f t="shared" si="134"/>
        <v>128.0703580226656</v>
      </c>
      <c r="BS83" s="485">
        <f t="shared" si="134"/>
        <v>134.47387592379889</v>
      </c>
      <c r="BT83" s="485">
        <f t="shared" si="134"/>
        <v>147.92126351617878</v>
      </c>
      <c r="BU83" s="485">
        <f t="shared" si="134"/>
        <v>140.52520034036982</v>
      </c>
      <c r="BV83" s="486">
        <f t="shared" si="134"/>
        <v>126.47268030633286</v>
      </c>
      <c r="BW83" s="486">
        <f t="shared" si="134"/>
        <v>141.64940194309281</v>
      </c>
      <c r="BX83" s="486">
        <f t="shared" si="134"/>
        <v>162.89681223455673</v>
      </c>
      <c r="BY83" s="486">
        <f t="shared" si="134"/>
        <v>146.60713101110107</v>
      </c>
      <c r="BZ83" s="486">
        <f t="shared" si="134"/>
        <v>131.94641790999097</v>
      </c>
      <c r="CA83" s="486">
        <f t="shared" si="134"/>
        <v>147.77998805918986</v>
      </c>
      <c r="CB83" s="486">
        <f t="shared" si="134"/>
        <v>169.94698626806834</v>
      </c>
      <c r="CC83" s="486">
        <f t="shared" si="134"/>
        <v>152.95228764126153</v>
      </c>
      <c r="CD83" s="486">
        <f t="shared" si="134"/>
        <v>130.00944449507227</v>
      </c>
      <c r="CE83" s="486">
        <f t="shared" si="134"/>
        <v>145.61057783448098</v>
      </c>
      <c r="CF83" s="486">
        <f t="shared" si="134"/>
        <v>167.4521645096531</v>
      </c>
      <c r="CG83" s="486">
        <f t="shared" si="134"/>
        <v>150.7069480586878</v>
      </c>
      <c r="CH83" s="486">
        <f t="shared" si="134"/>
        <v>128.10090584988464</v>
      </c>
      <c r="CI83" s="486">
        <f t="shared" si="134"/>
        <v>143.47301455187079</v>
      </c>
      <c r="CJ83" s="486">
        <f t="shared" si="134"/>
        <v>164.99396673465142</v>
      </c>
      <c r="CK83" s="486">
        <f t="shared" si="134"/>
        <v>148.49457006118627</v>
      </c>
      <c r="CL83" s="486">
        <f t="shared" si="134"/>
        <v>126.22038455200833</v>
      </c>
      <c r="CM83" s="486">
        <f t="shared" si="134"/>
        <v>141.36683069824934</v>
      </c>
      <c r="CN83" s="486">
        <f t="shared" si="134"/>
        <v>162.57185530298671</v>
      </c>
      <c r="CO83" s="486">
        <f t="shared" si="134"/>
        <v>146.31466977268803</v>
      </c>
      <c r="CP83" s="548"/>
      <c r="CQ83" s="557"/>
      <c r="CR83" s="556"/>
      <c r="CS83" s="556"/>
      <c r="CT83" s="556"/>
      <c r="CU83" s="556"/>
      <c r="CV83" s="556"/>
      <c r="CW83" s="556"/>
      <c r="CX83" s="556"/>
      <c r="CZ83" s="485">
        <f>SUM(AI83:AK83)</f>
        <v>216.81</v>
      </c>
      <c r="DA83" s="485">
        <f>SUM(AL83:AO83)</f>
        <v>891.21159468000019</v>
      </c>
      <c r="DB83" s="485">
        <f>SUM(AP83:AS83)</f>
        <v>789.64349088920869</v>
      </c>
      <c r="DC83" s="485">
        <f>SUM(AT83:AW83)</f>
        <v>664.7046704048679</v>
      </c>
      <c r="DD83" s="485">
        <f>AX83+AY83+AZ83+BA83</f>
        <v>795.80513007741729</v>
      </c>
      <c r="DE83" s="485">
        <f>BB83+BC83+BD83+BE83</f>
        <v>1006.3040131548596</v>
      </c>
      <c r="DF83" s="485">
        <f>+SUM(BF83:BI83)</f>
        <v>1153.6251902327633</v>
      </c>
      <c r="DG83" s="485">
        <f>+SUM(BJ83:BM83)</f>
        <v>1071.7477762344868</v>
      </c>
      <c r="DH83" s="485">
        <f>+SUM(BN83:BQ83)</f>
        <v>570.86445114101423</v>
      </c>
      <c r="DI83" s="485">
        <f>+SUM(BR83:BU83)</f>
        <v>550.99069780301306</v>
      </c>
      <c r="DJ83" s="486">
        <f>SUM(BV83:BY83)</f>
        <v>577.62602549508347</v>
      </c>
      <c r="DK83" s="486">
        <f>SUM(BZ83:CC83)</f>
        <v>602.62567987851071</v>
      </c>
      <c r="DL83" s="486">
        <f>SUM(CD83:CG83)</f>
        <v>593.7791348978941</v>
      </c>
      <c r="DM83" s="486">
        <f>SUM(CH83:CK83)</f>
        <v>585.06245719759318</v>
      </c>
      <c r="DN83" s="486">
        <f>SUM(CL83:CO83)</f>
        <v>576.47374032593234</v>
      </c>
      <c r="DO83" s="548"/>
    </row>
    <row r="84" spans="1:119" s="551" customFormat="1">
      <c r="A84" s="92" t="s">
        <v>223</v>
      </c>
      <c r="B84" s="488"/>
      <c r="C84" s="488"/>
      <c r="D84" s="488"/>
      <c r="E84" s="488"/>
      <c r="F84" s="488"/>
      <c r="G84" s="488"/>
      <c r="H84" s="488"/>
      <c r="I84" s="488"/>
      <c r="J84" s="488"/>
      <c r="K84" s="488"/>
      <c r="L84" s="488"/>
      <c r="M84" s="488"/>
      <c r="N84" s="488"/>
      <c r="O84" s="488"/>
      <c r="P84" s="488"/>
      <c r="Q84" s="488"/>
      <c r="R84" s="488"/>
      <c r="S84" s="488"/>
      <c r="T84" s="488"/>
      <c r="U84" s="488"/>
      <c r="V84" s="488"/>
      <c r="W84" s="488"/>
      <c r="X84" s="488"/>
      <c r="Y84" s="488"/>
      <c r="Z84" s="488"/>
      <c r="AA84" s="488"/>
      <c r="AB84" s="488"/>
      <c r="AC84" s="488"/>
      <c r="AD84" s="488"/>
      <c r="AE84" s="488"/>
      <c r="AF84" s="488"/>
      <c r="AG84" s="488"/>
      <c r="AH84" s="488"/>
      <c r="AI84" s="488"/>
      <c r="AJ84" s="488">
        <f t="shared" ref="AJ84:BD84" si="135">AJ83/AI83-1</f>
        <v>2</v>
      </c>
      <c r="AK84" s="488">
        <f t="shared" si="135"/>
        <v>0.10000000000000009</v>
      </c>
      <c r="AL84" s="488">
        <f t="shared" si="135"/>
        <v>0.59999999999999987</v>
      </c>
      <c r="AM84" s="488">
        <f t="shared" si="135"/>
        <v>4.5000000000000151E-2</v>
      </c>
      <c r="AN84" s="488">
        <f t="shared" si="135"/>
        <v>0.64999999999999991</v>
      </c>
      <c r="AO84" s="488">
        <f t="shared" si="135"/>
        <v>0.1100000000000001</v>
      </c>
      <c r="AP84" s="488">
        <f t="shared" si="135"/>
        <v>-0.10000000000000009</v>
      </c>
      <c r="AQ84" s="488">
        <f t="shared" si="135"/>
        <v>3.2649999999999846E-2</v>
      </c>
      <c r="AR84" s="488">
        <f t="shared" si="135"/>
        <v>-0.25</v>
      </c>
      <c r="AS84" s="488">
        <f t="shared" si="135"/>
        <v>-0.85</v>
      </c>
      <c r="AT84" s="488">
        <f t="shared" si="135"/>
        <v>-0.14999999999999991</v>
      </c>
      <c r="AU84" s="488">
        <f t="shared" si="135"/>
        <v>9.4</v>
      </c>
      <c r="AV84" s="488">
        <f t="shared" si="135"/>
        <v>0</v>
      </c>
      <c r="AW84" s="488">
        <f t="shared" si="135"/>
        <v>-0.7</v>
      </c>
      <c r="AX84" s="488">
        <f t="shared" si="135"/>
        <v>0.80000000000000027</v>
      </c>
      <c r="AY84" s="488">
        <f t="shared" si="135"/>
        <v>0.49999999999999978</v>
      </c>
      <c r="AZ84" s="488">
        <f t="shared" si="135"/>
        <v>0.25</v>
      </c>
      <c r="BA84" s="488">
        <f t="shared" si="135"/>
        <v>-0.5</v>
      </c>
      <c r="BB84" s="488">
        <f t="shared" si="135"/>
        <v>0.19999999999999996</v>
      </c>
      <c r="BC84" s="488">
        <f t="shared" si="135"/>
        <v>0.45999999999999996</v>
      </c>
      <c r="BD84" s="488">
        <f t="shared" si="135"/>
        <v>0.30000000000000004</v>
      </c>
      <c r="BE84" s="488">
        <v>-0.1</v>
      </c>
      <c r="BF84" s="488">
        <f t="shared" ref="BF84:CO84" si="136">BF83/BE83-1</f>
        <v>0.31000000000000028</v>
      </c>
      <c r="BG84" s="488">
        <f t="shared" si="136"/>
        <v>-0.16500000000000015</v>
      </c>
      <c r="BH84" s="488">
        <f t="shared" si="136"/>
        <v>-0.11499999999999999</v>
      </c>
      <c r="BI84" s="488">
        <f t="shared" si="136"/>
        <v>-9.9999999999999978E-2</v>
      </c>
      <c r="BJ84" s="488">
        <f t="shared" si="136"/>
        <v>0.24999999999999978</v>
      </c>
      <c r="BK84" s="488">
        <f t="shared" si="136"/>
        <v>-4.9999999999999933E-2</v>
      </c>
      <c r="BL84" s="488">
        <f t="shared" si="136"/>
        <v>-4.9999999999999933E-2</v>
      </c>
      <c r="BM84" s="488">
        <f t="shared" si="136"/>
        <v>-0.15000000000000024</v>
      </c>
      <c r="BN84" s="488">
        <f t="shared" si="136"/>
        <v>-0.30000000000000004</v>
      </c>
      <c r="BO84" s="488">
        <f t="shared" si="136"/>
        <v>-0.1499999999999998</v>
      </c>
      <c r="BP84" s="488">
        <f t="shared" si="136"/>
        <v>5.0000000000000044E-2</v>
      </c>
      <c r="BQ84" s="488">
        <f t="shared" si="136"/>
        <v>-5.0000000000000044E-2</v>
      </c>
      <c r="BR84" s="488">
        <f t="shared" si="136"/>
        <v>-5.0000000000000044E-2</v>
      </c>
      <c r="BS84" s="488">
        <f t="shared" si="136"/>
        <v>5.0000000000000044E-2</v>
      </c>
      <c r="BT84" s="488">
        <f t="shared" si="136"/>
        <v>0.10000000000000009</v>
      </c>
      <c r="BU84" s="488">
        <f t="shared" si="136"/>
        <v>-5.0000000000000155E-2</v>
      </c>
      <c r="BV84" s="489">
        <f t="shared" si="136"/>
        <v>-9.9999999999999867E-2</v>
      </c>
      <c r="BW84" s="489">
        <f t="shared" si="136"/>
        <v>0.12000000000000011</v>
      </c>
      <c r="BX84" s="489">
        <f t="shared" si="136"/>
        <v>0.14999999999999991</v>
      </c>
      <c r="BY84" s="489">
        <f t="shared" si="136"/>
        <v>-9.9999999999999867E-2</v>
      </c>
      <c r="BZ84" s="489">
        <f t="shared" si="136"/>
        <v>-9.9999999999999978E-2</v>
      </c>
      <c r="CA84" s="489">
        <f t="shared" si="136"/>
        <v>0.11999999999999988</v>
      </c>
      <c r="CB84" s="489">
        <f t="shared" si="136"/>
        <v>0.14999999999999991</v>
      </c>
      <c r="CC84" s="489">
        <f t="shared" si="136"/>
        <v>-9.9999999999999867E-2</v>
      </c>
      <c r="CD84" s="489">
        <f t="shared" si="136"/>
        <v>-0.15000000000000024</v>
      </c>
      <c r="CE84" s="489">
        <f t="shared" si="136"/>
        <v>0.12000000000000033</v>
      </c>
      <c r="CF84" s="489">
        <f t="shared" si="136"/>
        <v>0.14999999999999991</v>
      </c>
      <c r="CG84" s="489">
        <f t="shared" si="136"/>
        <v>-9.9999999999999978E-2</v>
      </c>
      <c r="CH84" s="489">
        <f t="shared" si="136"/>
        <v>-0.14999999999999991</v>
      </c>
      <c r="CI84" s="489">
        <f t="shared" si="136"/>
        <v>0.11999999999999988</v>
      </c>
      <c r="CJ84" s="489">
        <f t="shared" si="136"/>
        <v>0.15000000000000013</v>
      </c>
      <c r="CK84" s="489">
        <f t="shared" si="136"/>
        <v>-0.10000000000000009</v>
      </c>
      <c r="CL84" s="489">
        <f t="shared" si="136"/>
        <v>-0.15000000000000002</v>
      </c>
      <c r="CM84" s="489">
        <f t="shared" si="136"/>
        <v>0.12000000000000011</v>
      </c>
      <c r="CN84" s="489">
        <f t="shared" si="136"/>
        <v>0.14999999999999969</v>
      </c>
      <c r="CO84" s="489">
        <f t="shared" si="136"/>
        <v>-9.9999999999999978E-2</v>
      </c>
      <c r="CP84" s="550"/>
      <c r="CQ84" s="552"/>
      <c r="CR84" s="562"/>
      <c r="CS84" s="562"/>
      <c r="CT84" s="562"/>
      <c r="CU84" s="562"/>
      <c r="CV84" s="562"/>
      <c r="CW84" s="562"/>
      <c r="CX84" s="562"/>
      <c r="CY84" s="488"/>
      <c r="CZ84" s="493"/>
      <c r="DA84" s="493"/>
      <c r="DB84" s="493"/>
      <c r="DC84" s="493"/>
      <c r="DD84" s="493"/>
      <c r="DE84" s="493"/>
      <c r="DF84" s="493"/>
      <c r="DG84" s="493"/>
      <c r="DH84" s="493"/>
      <c r="DI84" s="493"/>
      <c r="DJ84" s="497"/>
      <c r="DK84" s="497"/>
      <c r="DL84" s="497"/>
      <c r="DM84" s="497"/>
      <c r="DN84" s="497"/>
      <c r="DO84" s="550"/>
    </row>
    <row r="85" spans="1:119" s="551" customFormat="1">
      <c r="A85" s="92" t="s">
        <v>225</v>
      </c>
      <c r="B85" s="488"/>
      <c r="C85" s="488"/>
      <c r="D85" s="488"/>
      <c r="E85" s="488"/>
      <c r="F85" s="488"/>
      <c r="G85" s="488"/>
      <c r="H85" s="488"/>
      <c r="I85" s="488"/>
      <c r="J85" s="488"/>
      <c r="K85" s="488"/>
      <c r="L85" s="488"/>
      <c r="M85" s="488"/>
      <c r="N85" s="488"/>
      <c r="O85" s="488"/>
      <c r="P85" s="488"/>
      <c r="Q85" s="488"/>
      <c r="R85" s="488"/>
      <c r="S85" s="488"/>
      <c r="T85" s="488"/>
      <c r="U85" s="488"/>
      <c r="V85" s="488"/>
      <c r="W85" s="488"/>
      <c r="X85" s="488"/>
      <c r="Y85" s="488"/>
      <c r="Z85" s="488"/>
      <c r="AA85" s="488"/>
      <c r="AB85" s="488"/>
      <c r="AC85" s="488"/>
      <c r="AD85" s="488"/>
      <c r="AE85" s="488"/>
      <c r="AF85" s="488"/>
      <c r="AG85" s="488"/>
      <c r="AH85" s="488"/>
      <c r="AI85" s="488"/>
      <c r="AJ85" s="488"/>
      <c r="AK85" s="488"/>
      <c r="AL85" s="488"/>
      <c r="AM85" s="488">
        <f t="shared" ref="AM85:CO85" si="137">AM83/AI83-1</f>
        <v>4.5176000000000016</v>
      </c>
      <c r="AN85" s="488">
        <f t="shared" si="137"/>
        <v>2.0346800000000012</v>
      </c>
      <c r="AO85" s="488">
        <f t="shared" si="137"/>
        <v>2.0622680000000013</v>
      </c>
      <c r="AP85" s="488">
        <f t="shared" si="137"/>
        <v>0.72252575000000063</v>
      </c>
      <c r="AQ85" s="488">
        <f t="shared" si="137"/>
        <v>0.70216862750000009</v>
      </c>
      <c r="AR85" s="488">
        <f t="shared" si="137"/>
        <v>-0.22628698749999998</v>
      </c>
      <c r="AS85" s="488">
        <f t="shared" si="137"/>
        <v>-0.89544418749999999</v>
      </c>
      <c r="AT85" s="488">
        <f t="shared" si="137"/>
        <v>-0.90125284375000003</v>
      </c>
      <c r="AU85" s="488">
        <f t="shared" si="137"/>
        <v>-5.4999999999998384E-3</v>
      </c>
      <c r="AV85" s="488">
        <f t="shared" si="137"/>
        <v>0.32600000000000029</v>
      </c>
      <c r="AW85" s="488">
        <f t="shared" si="137"/>
        <v>1.6520000000000006</v>
      </c>
      <c r="AX85" s="488">
        <f t="shared" si="137"/>
        <v>4.6160000000000014</v>
      </c>
      <c r="AY85" s="488">
        <f t="shared" si="137"/>
        <v>-0.18999999999999984</v>
      </c>
      <c r="AZ85" s="488">
        <f t="shared" si="137"/>
        <v>1.2500000000000178E-2</v>
      </c>
      <c r="BA85" s="488">
        <f t="shared" si="137"/>
        <v>0.6875</v>
      </c>
      <c r="BB85" s="488">
        <f t="shared" si="137"/>
        <v>0.12499999999999978</v>
      </c>
      <c r="BC85" s="488">
        <f t="shared" si="137"/>
        <v>9.4999999999999973E-2</v>
      </c>
      <c r="BD85" s="488">
        <f t="shared" si="137"/>
        <v>0.13879999999999981</v>
      </c>
      <c r="BE85" s="488">
        <f t="shared" si="137"/>
        <v>0.93596000000000013</v>
      </c>
      <c r="BF85" s="488">
        <f t="shared" si="137"/>
        <v>1.1134230000000009</v>
      </c>
      <c r="BG85" s="488">
        <f t="shared" si="137"/>
        <v>0.20870425000000026</v>
      </c>
      <c r="BH85" s="488">
        <f t="shared" si="137"/>
        <v>-0.17715133749999978</v>
      </c>
      <c r="BI85" s="488">
        <f t="shared" si="137"/>
        <v>-0.12874847499999997</v>
      </c>
      <c r="BJ85" s="488">
        <f t="shared" si="137"/>
        <v>-0.16865312500000018</v>
      </c>
      <c r="BK85" s="488">
        <f t="shared" si="137"/>
        <v>-5.4156250000000017E-2</v>
      </c>
      <c r="BL85" s="488">
        <f t="shared" si="137"/>
        <v>1.5312500000000062E-2</v>
      </c>
      <c r="BM85" s="488">
        <f t="shared" si="137"/>
        <v>-4.1093750000000262E-2</v>
      </c>
      <c r="BN85" s="488">
        <f t="shared" si="137"/>
        <v>-0.46301250000000016</v>
      </c>
      <c r="BO85" s="488">
        <f t="shared" si="137"/>
        <v>-0.51953749999999999</v>
      </c>
      <c r="BP85" s="488">
        <f t="shared" si="137"/>
        <v>-0.46896250000000006</v>
      </c>
      <c r="BQ85" s="488">
        <f t="shared" si="137"/>
        <v>-0.4064875</v>
      </c>
      <c r="BR85" s="488">
        <f t="shared" si="137"/>
        <v>-0.19451874999999996</v>
      </c>
      <c r="BS85" s="488">
        <f t="shared" si="137"/>
        <v>-4.99375000000013E-3</v>
      </c>
      <c r="BT85" s="488">
        <f t="shared" si="137"/>
        <v>4.2387500000000022E-2</v>
      </c>
      <c r="BU85" s="488">
        <f t="shared" si="137"/>
        <v>4.23874999999998E-2</v>
      </c>
      <c r="BV85" s="489">
        <f t="shared" si="137"/>
        <v>-1.2474999999999903E-2</v>
      </c>
      <c r="BW85" s="489">
        <f t="shared" si="137"/>
        <v>5.3360000000000074E-2</v>
      </c>
      <c r="BX85" s="489">
        <f t="shared" si="137"/>
        <v>0.10124</v>
      </c>
      <c r="BY85" s="489">
        <f t="shared" si="137"/>
        <v>4.3280000000000429E-2</v>
      </c>
      <c r="BZ85" s="489">
        <f t="shared" si="137"/>
        <v>4.3280000000000207E-2</v>
      </c>
      <c r="CA85" s="489">
        <f t="shared" si="137"/>
        <v>4.3279999999999985E-2</v>
      </c>
      <c r="CB85" s="489">
        <f t="shared" si="137"/>
        <v>4.3279999999999985E-2</v>
      </c>
      <c r="CC85" s="489">
        <f t="shared" si="137"/>
        <v>4.3279999999999985E-2</v>
      </c>
      <c r="CD85" s="489">
        <f t="shared" si="137"/>
        <v>-1.4680000000000248E-2</v>
      </c>
      <c r="CE85" s="489">
        <f t="shared" si="137"/>
        <v>-1.4679999999999804E-2</v>
      </c>
      <c r="CF85" s="489">
        <f t="shared" si="137"/>
        <v>-1.4680000000000026E-2</v>
      </c>
      <c r="CG85" s="489">
        <f t="shared" si="137"/>
        <v>-1.4680000000000137E-2</v>
      </c>
      <c r="CH85" s="489">
        <f t="shared" si="137"/>
        <v>-1.4679999999999804E-2</v>
      </c>
      <c r="CI85" s="489">
        <f t="shared" si="137"/>
        <v>-1.4680000000000026E-2</v>
      </c>
      <c r="CJ85" s="489">
        <f t="shared" si="137"/>
        <v>-1.4679999999999804E-2</v>
      </c>
      <c r="CK85" s="489">
        <f t="shared" si="137"/>
        <v>-1.4680000000000026E-2</v>
      </c>
      <c r="CL85" s="489">
        <f t="shared" si="137"/>
        <v>-1.4680000000000026E-2</v>
      </c>
      <c r="CM85" s="489">
        <f t="shared" si="137"/>
        <v>-1.4679999999999915E-2</v>
      </c>
      <c r="CN85" s="489">
        <f t="shared" si="137"/>
        <v>-1.4680000000000248E-2</v>
      </c>
      <c r="CO85" s="489">
        <f t="shared" si="137"/>
        <v>-1.4680000000000137E-2</v>
      </c>
      <c r="CP85" s="550"/>
      <c r="CQ85" s="552"/>
      <c r="CR85" s="562"/>
      <c r="CS85" s="562"/>
      <c r="CT85" s="562"/>
      <c r="CU85" s="562"/>
      <c r="CV85" s="562"/>
      <c r="CW85" s="562"/>
      <c r="CX85" s="562"/>
      <c r="CY85" s="488"/>
      <c r="CZ85" s="493"/>
      <c r="DA85" s="488">
        <f t="shared" ref="DA85:DK85" si="138">DA83/CZ83-1</f>
        <v>3.1105649863013705</v>
      </c>
      <c r="DB85" s="488">
        <f t="shared" si="138"/>
        <v>-0.1139663177601058</v>
      </c>
      <c r="DC85" s="488">
        <f t="shared" si="138"/>
        <v>-0.15822180759528404</v>
      </c>
      <c r="DD85" s="488">
        <f t="shared" si="138"/>
        <v>0.19723113964687022</v>
      </c>
      <c r="DE85" s="488">
        <f t="shared" si="138"/>
        <v>0.26451058823529405</v>
      </c>
      <c r="DF85" s="488">
        <f t="shared" si="138"/>
        <v>0.14639828039246083</v>
      </c>
      <c r="DG85" s="488">
        <f t="shared" si="138"/>
        <v>-7.0974017117081512E-2</v>
      </c>
      <c r="DH85" s="488">
        <f t="shared" si="138"/>
        <v>-0.4673518678557862</v>
      </c>
      <c r="DI85" s="488">
        <f t="shared" si="138"/>
        <v>-3.4813436531699549E-2</v>
      </c>
      <c r="DJ85" s="489">
        <f t="shared" si="138"/>
        <v>4.8340793770701662E-2</v>
      </c>
      <c r="DK85" s="489">
        <f t="shared" si="138"/>
        <v>4.3279999999999985E-2</v>
      </c>
      <c r="DL85" s="489">
        <f>DL83/DK83-1</f>
        <v>-1.4680000000000137E-2</v>
      </c>
      <c r="DM85" s="489">
        <f>DM83/DL83-1</f>
        <v>-1.4679999999999693E-2</v>
      </c>
      <c r="DN85" s="489">
        <f>DN83/DM83-1</f>
        <v>-1.4680000000000248E-2</v>
      </c>
      <c r="DO85" s="550"/>
    </row>
    <row r="86" spans="1:119" s="551" customFormat="1">
      <c r="A86" s="753"/>
      <c r="B86" s="493"/>
      <c r="C86" s="493"/>
      <c r="D86" s="493"/>
      <c r="E86" s="493"/>
      <c r="F86" s="493"/>
      <c r="G86" s="493"/>
      <c r="H86" s="493"/>
      <c r="I86" s="493"/>
      <c r="J86" s="493"/>
      <c r="K86" s="493"/>
      <c r="L86" s="493"/>
      <c r="M86" s="493"/>
      <c r="N86" s="493"/>
      <c r="O86" s="493"/>
      <c r="P86" s="493"/>
      <c r="Q86" s="493"/>
      <c r="R86" s="493"/>
      <c r="S86" s="493"/>
      <c r="T86" s="493"/>
      <c r="U86" s="493"/>
      <c r="V86" s="493"/>
      <c r="W86" s="493"/>
      <c r="X86" s="493"/>
      <c r="Y86" s="493"/>
      <c r="Z86" s="493"/>
      <c r="AA86" s="493"/>
      <c r="AB86" s="493"/>
      <c r="AC86" s="493"/>
      <c r="AD86" s="493"/>
      <c r="AE86" s="493"/>
      <c r="AF86" s="493"/>
      <c r="AG86" s="493"/>
      <c r="AH86" s="493"/>
      <c r="AI86" s="763"/>
      <c r="AJ86" s="482"/>
      <c r="AK86" s="482"/>
      <c r="AL86" s="482"/>
      <c r="AM86" s="482"/>
      <c r="AN86" s="482"/>
      <c r="AO86" s="493"/>
      <c r="AP86" s="763"/>
      <c r="AQ86" s="493"/>
      <c r="AR86" s="763"/>
      <c r="AS86" s="763"/>
      <c r="AT86" s="763"/>
      <c r="AU86" s="570" t="e">
        <f>Worksheet!#REF!-Gaming!AU83</f>
        <v>#REF!</v>
      </c>
      <c r="AV86" s="493"/>
      <c r="AW86" s="493"/>
      <c r="AX86" s="493"/>
      <c r="AY86" s="493"/>
      <c r="AZ86" s="493"/>
      <c r="BA86" s="493"/>
      <c r="BB86" s="493"/>
      <c r="BC86" s="493"/>
      <c r="BD86" s="493"/>
      <c r="BE86" s="493"/>
      <c r="BF86" s="493"/>
      <c r="BG86" s="493"/>
      <c r="BH86" s="493"/>
      <c r="BI86" s="493"/>
      <c r="BJ86" s="493"/>
      <c r="BK86" s="493"/>
      <c r="BL86" s="493"/>
      <c r="BM86" s="493"/>
      <c r="BN86" s="493"/>
      <c r="BO86" s="493"/>
      <c r="BP86" s="493"/>
      <c r="BQ86" s="493"/>
      <c r="BR86" s="493"/>
      <c r="BS86" s="493"/>
      <c r="BT86" s="493"/>
      <c r="BU86" s="493"/>
      <c r="BV86" s="493"/>
      <c r="BW86" s="493"/>
      <c r="BX86" s="493"/>
      <c r="BY86" s="493"/>
      <c r="BZ86" s="493"/>
      <c r="CA86" s="493"/>
      <c r="CB86" s="493"/>
      <c r="CC86" s="493"/>
      <c r="CD86" s="493"/>
      <c r="CE86" s="493"/>
      <c r="CF86" s="493"/>
      <c r="CG86" s="493"/>
      <c r="CH86" s="493"/>
      <c r="CI86" s="493"/>
      <c r="CJ86" s="493"/>
      <c r="CK86" s="493"/>
      <c r="CL86" s="493"/>
      <c r="CM86" s="493"/>
      <c r="CN86" s="493"/>
      <c r="CO86" s="493"/>
      <c r="CP86" s="550"/>
      <c r="CQ86" s="552"/>
      <c r="CR86" s="764"/>
      <c r="CS86" s="764"/>
      <c r="CT86" s="764"/>
      <c r="CU86" s="764"/>
      <c r="CV86" s="764"/>
      <c r="CW86" s="764"/>
      <c r="CX86" s="764"/>
      <c r="CY86" s="493"/>
      <c r="CZ86" s="765"/>
      <c r="DA86" s="765"/>
      <c r="DB86" s="765"/>
      <c r="DC86" s="765"/>
      <c r="DD86" s="765"/>
      <c r="DE86" s="765"/>
      <c r="DF86" s="765"/>
      <c r="DG86" s="765"/>
      <c r="DH86" s="765"/>
      <c r="DI86" s="765"/>
      <c r="DJ86" s="765"/>
      <c r="DK86" s="765"/>
      <c r="DL86" s="765"/>
      <c r="DM86" s="765"/>
      <c r="DN86" s="765"/>
      <c r="DO86" s="548"/>
    </row>
    <row r="87" spans="1:119" s="545" customFormat="1" ht="15.75">
      <c r="A87" s="543" t="s">
        <v>610</v>
      </c>
      <c r="B87" s="477"/>
      <c r="C87" s="477"/>
      <c r="D87" s="477"/>
      <c r="E87" s="477"/>
      <c r="F87" s="477"/>
      <c r="G87" s="477"/>
      <c r="H87" s="477"/>
      <c r="I87" s="477"/>
      <c r="J87" s="477"/>
      <c r="K87" s="477"/>
      <c r="L87" s="477"/>
      <c r="M87" s="477"/>
      <c r="N87" s="477"/>
      <c r="O87" s="477"/>
      <c r="P87" s="477"/>
      <c r="Q87" s="477"/>
      <c r="R87" s="477"/>
      <c r="S87" s="477"/>
      <c r="T87" s="477"/>
      <c r="U87" s="477"/>
      <c r="V87" s="477"/>
      <c r="W87" s="477"/>
      <c r="X87" s="477"/>
      <c r="Y87" s="477"/>
      <c r="Z87" s="477"/>
      <c r="AA87" s="477"/>
      <c r="AB87" s="477"/>
      <c r="AC87" s="477"/>
      <c r="AD87" s="477"/>
      <c r="AE87" s="477"/>
      <c r="AF87" s="477"/>
      <c r="AG87" s="477"/>
      <c r="AH87" s="477"/>
      <c r="AI87" s="477"/>
      <c r="AJ87" s="477"/>
      <c r="AK87" s="477"/>
      <c r="AL87" s="575"/>
      <c r="AM87" s="575"/>
      <c r="AN87" s="477"/>
      <c r="AO87" s="477"/>
      <c r="AP87" s="575"/>
      <c r="AQ87" s="477"/>
      <c r="AR87" s="477"/>
      <c r="AS87" s="477"/>
      <c r="AT87" s="575"/>
      <c r="AU87" s="477"/>
      <c r="AV87" s="477"/>
      <c r="AW87" s="477"/>
      <c r="AX87" s="477"/>
      <c r="AY87" s="477"/>
      <c r="AZ87" s="477"/>
      <c r="BA87" s="477"/>
      <c r="BB87" s="477"/>
      <c r="BC87" s="477"/>
      <c r="BD87" s="477"/>
      <c r="BE87" s="477"/>
      <c r="BF87" s="477"/>
      <c r="BG87" s="477"/>
      <c r="BH87" s="477"/>
      <c r="BI87" s="477"/>
      <c r="BJ87" s="477"/>
      <c r="BK87" s="477"/>
      <c r="BL87" s="477"/>
      <c r="BM87" s="477"/>
      <c r="BN87" s="477"/>
      <c r="BO87" s="477"/>
      <c r="BP87" s="477"/>
      <c r="BQ87" s="477"/>
      <c r="BR87" s="477"/>
      <c r="BS87" s="477"/>
      <c r="BT87" s="477"/>
      <c r="BU87" s="477"/>
      <c r="BV87" s="477"/>
      <c r="BW87" s="477"/>
      <c r="BX87" s="477"/>
      <c r="BY87" s="477"/>
      <c r="BZ87" s="477"/>
      <c r="CA87" s="477"/>
      <c r="CB87" s="477"/>
      <c r="CC87" s="477"/>
      <c r="CD87" s="477"/>
      <c r="CE87" s="477"/>
      <c r="CF87" s="477"/>
      <c r="CG87" s="477"/>
      <c r="CH87" s="477"/>
      <c r="CI87" s="477"/>
      <c r="CJ87" s="477"/>
      <c r="CK87" s="477"/>
      <c r="CL87" s="477"/>
      <c r="CM87" s="477"/>
      <c r="CN87" s="477"/>
      <c r="CO87" s="477"/>
      <c r="CP87" s="479"/>
      <c r="CQ87" s="479"/>
      <c r="CR87" s="477"/>
      <c r="CS87" s="477"/>
      <c r="CT87" s="477"/>
      <c r="CU87" s="477"/>
      <c r="CV87" s="477"/>
      <c r="CW87" s="477"/>
      <c r="CX87" s="477"/>
      <c r="CY87" s="477"/>
      <c r="CZ87" s="477"/>
      <c r="DA87" s="477"/>
      <c r="DB87" s="477"/>
      <c r="DC87" s="477"/>
      <c r="DD87" s="477"/>
      <c r="DE87" s="477"/>
      <c r="DF87" s="477"/>
      <c r="DG87" s="477"/>
      <c r="DH87" s="477"/>
      <c r="DI87" s="477"/>
      <c r="DJ87" s="477"/>
      <c r="DK87" s="477"/>
      <c r="DL87" s="477"/>
      <c r="DM87" s="477"/>
      <c r="DN87" s="477"/>
      <c r="DO87" s="479"/>
    </row>
    <row r="88" spans="1:119">
      <c r="A88" s="577" t="s">
        <v>222</v>
      </c>
      <c r="Z88" s="485">
        <f t="shared" ref="Z88:BE88" si="139">+Z83+Z66</f>
        <v>468.03100000000006</v>
      </c>
      <c r="AA88" s="485">
        <f t="shared" si="139"/>
        <v>417.05731999999995</v>
      </c>
      <c r="AB88" s="485">
        <f t="shared" si="139"/>
        <v>528.02167680000002</v>
      </c>
      <c r="AC88" s="485">
        <f t="shared" si="139"/>
        <v>645.81370012949981</v>
      </c>
      <c r="AD88" s="485">
        <f t="shared" si="139"/>
        <v>587.32250482862673</v>
      </c>
      <c r="AE88" s="485">
        <f t="shared" si="139"/>
        <v>661.09918474389769</v>
      </c>
      <c r="AF88" s="485">
        <f t="shared" si="139"/>
        <v>760.83877471122605</v>
      </c>
      <c r="AG88" s="485">
        <f t="shared" si="139"/>
        <v>809.99085839263125</v>
      </c>
      <c r="AH88" s="485">
        <f t="shared" si="139"/>
        <v>687.17159167021714</v>
      </c>
      <c r="AI88" s="485">
        <f t="shared" si="139"/>
        <v>781.28523022818172</v>
      </c>
      <c r="AJ88" s="485">
        <f t="shared" si="139"/>
        <v>1243.8154238189284</v>
      </c>
      <c r="AK88" s="485">
        <f t="shared" si="139"/>
        <v>1347.9936184922706</v>
      </c>
      <c r="AL88" s="485">
        <f t="shared" si="139"/>
        <v>1026.9768049127981</v>
      </c>
      <c r="AM88" s="485">
        <f t="shared" si="139"/>
        <v>1185.6634649970899</v>
      </c>
      <c r="AN88" s="485">
        <f t="shared" si="139"/>
        <v>1561.134481249047</v>
      </c>
      <c r="AO88" s="485">
        <f t="shared" si="139"/>
        <v>1738.5811523384475</v>
      </c>
      <c r="AP88" s="485">
        <f t="shared" si="139"/>
        <v>1722.8739064395372</v>
      </c>
      <c r="AQ88" s="485">
        <f t="shared" si="139"/>
        <v>1804.5955669296382</v>
      </c>
      <c r="AR88" s="485">
        <f t="shared" si="139"/>
        <v>1763.5857302633956</v>
      </c>
      <c r="AS88" s="485">
        <f t="shared" si="139"/>
        <v>953.76458437162432</v>
      </c>
      <c r="AT88" s="485">
        <f t="shared" si="139"/>
        <v>1055.3925450275799</v>
      </c>
      <c r="AU88" s="485">
        <f t="shared" si="139"/>
        <v>1312.755770517623</v>
      </c>
      <c r="AV88" s="485">
        <f t="shared" si="139"/>
        <v>1658.7432062904982</v>
      </c>
      <c r="AW88" s="485">
        <f t="shared" si="139"/>
        <v>1491.5020527404174</v>
      </c>
      <c r="AX88" s="485">
        <f t="shared" si="139"/>
        <v>1338.756619534845</v>
      </c>
      <c r="AY88" s="485">
        <f t="shared" si="139"/>
        <v>1653.9373031032951</v>
      </c>
      <c r="AZ88" s="485">
        <f t="shared" si="139"/>
        <v>2270.6240049089283</v>
      </c>
      <c r="BA88" s="485">
        <f t="shared" si="139"/>
        <v>2494.8460801162287</v>
      </c>
      <c r="BB88" s="485">
        <f t="shared" si="139"/>
        <v>2760.7668213539318</v>
      </c>
      <c r="BC88" s="485">
        <f t="shared" si="139"/>
        <v>3060.9640645202398</v>
      </c>
      <c r="BD88" s="485">
        <f t="shared" si="139"/>
        <v>3221.2942948660684</v>
      </c>
      <c r="BE88" s="485">
        <f t="shared" si="139"/>
        <v>3420.2462925167933</v>
      </c>
      <c r="BF88" s="485">
        <f t="shared" ref="BF88:CO88" si="140">+BF83+BF66</f>
        <v>3620.061560406918</v>
      </c>
      <c r="BG88" s="485">
        <f t="shared" si="140"/>
        <v>2041.7823268567477</v>
      </c>
      <c r="BH88" s="485">
        <f t="shared" si="140"/>
        <v>1573.4754943609673</v>
      </c>
      <c r="BI88" s="485">
        <f t="shared" si="140"/>
        <v>1830.9251534766679</v>
      </c>
      <c r="BJ88" s="485">
        <f t="shared" si="140"/>
        <v>2239.721850110735</v>
      </c>
      <c r="BK88" s="485">
        <f t="shared" si="140"/>
        <v>2486.2354202842093</v>
      </c>
      <c r="BL88" s="485">
        <f t="shared" si="140"/>
        <v>2855.8208548840553</v>
      </c>
      <c r="BM88" s="485">
        <f t="shared" si="140"/>
        <v>2865.0070456630974</v>
      </c>
      <c r="BN88" s="485">
        <f t="shared" si="140"/>
        <v>2647.0029878783089</v>
      </c>
      <c r="BO88" s="485">
        <f t="shared" si="140"/>
        <v>2879.9386073243854</v>
      </c>
      <c r="BP88" s="485">
        <f t="shared" si="140"/>
        <v>3278.1195167276273</v>
      </c>
      <c r="BQ88" s="485">
        <f t="shared" si="140"/>
        <v>2544.3129486117782</v>
      </c>
      <c r="BR88" s="485">
        <f t="shared" si="140"/>
        <v>3763.2490120041271</v>
      </c>
      <c r="BS88" s="485">
        <f t="shared" si="140"/>
        <v>4286.4792781592769</v>
      </c>
      <c r="BT88" s="485">
        <f t="shared" si="140"/>
        <v>4264.5338716574379</v>
      </c>
      <c r="BU88" s="485">
        <f t="shared" si="140"/>
        <v>3727.0450887882957</v>
      </c>
      <c r="BV88" s="486">
        <f t="shared" si="140"/>
        <v>3430.6006061720532</v>
      </c>
      <c r="BW88" s="486">
        <f t="shared" si="140"/>
        <v>3478.8186070674701</v>
      </c>
      <c r="BX88" s="486">
        <f t="shared" si="140"/>
        <v>3634.5539363254475</v>
      </c>
      <c r="BY88" s="486">
        <f t="shared" si="140"/>
        <v>3780.0669670232141</v>
      </c>
      <c r="BZ88" s="486">
        <f t="shared" si="140"/>
        <v>3508.157297532447</v>
      </c>
      <c r="CA88" s="486">
        <f t="shared" si="140"/>
        <v>3694.4121049072451</v>
      </c>
      <c r="CB88" s="486">
        <f t="shared" si="140"/>
        <v>3981.4602300830911</v>
      </c>
      <c r="CC88" s="486">
        <f t="shared" si="140"/>
        <v>4133.2915530151095</v>
      </c>
      <c r="CD88" s="486">
        <f t="shared" si="140"/>
        <v>3769.9870593774981</v>
      </c>
      <c r="CE88" s="486">
        <f t="shared" si="140"/>
        <v>3969.043064506981</v>
      </c>
      <c r="CF88" s="486">
        <f t="shared" si="140"/>
        <v>4301.3473690999599</v>
      </c>
      <c r="CG88" s="486">
        <f t="shared" si="140"/>
        <v>4509.6202921517479</v>
      </c>
      <c r="CH88" s="486">
        <f t="shared" si="140"/>
        <v>4114.2804598736075</v>
      </c>
      <c r="CI88" s="486">
        <f t="shared" si="140"/>
        <v>4330.5560180983884</v>
      </c>
      <c r="CJ88" s="486">
        <f t="shared" si="140"/>
        <v>4692.068110169148</v>
      </c>
      <c r="CK88" s="486">
        <f t="shared" si="140"/>
        <v>4921.9885550087201</v>
      </c>
      <c r="CL88" s="486">
        <f t="shared" si="140"/>
        <v>4491.5294930339878</v>
      </c>
      <c r="CM88" s="486">
        <f t="shared" si="140"/>
        <v>4726.6875182477215</v>
      </c>
      <c r="CN88" s="486">
        <f t="shared" si="140"/>
        <v>5120.2205826814761</v>
      </c>
      <c r="CO88" s="486">
        <f t="shared" si="140"/>
        <v>5373.8204781202785</v>
      </c>
      <c r="CQ88" s="511"/>
      <c r="CX88" s="485">
        <f>SUM(Z88:AC88)</f>
        <v>2058.9236969294998</v>
      </c>
      <c r="CY88" s="485">
        <f>SUM(AD88:AG88)</f>
        <v>2819.2513226763817</v>
      </c>
      <c r="CZ88" s="485">
        <f>SUM(AH88:AK88)</f>
        <v>4060.2658642095976</v>
      </c>
      <c r="DA88" s="485">
        <f>SUM(AL88:AO88)</f>
        <v>5512.3559034973823</v>
      </c>
      <c r="DB88" s="485">
        <f>SUM(AP88:AS88)</f>
        <v>6244.8197880041953</v>
      </c>
      <c r="DC88" s="485">
        <f>AT88+AU88+AV88+AW88</f>
        <v>5518.3935745761182</v>
      </c>
      <c r="DD88" s="485">
        <f>AX88+AY88+AZ88+BA88</f>
        <v>7758.1640076632975</v>
      </c>
      <c r="DE88" s="485">
        <f>BB88+BC88+BD88+BE88</f>
        <v>12463.271473257033</v>
      </c>
      <c r="DF88" s="485">
        <f>+SUM(BF88:BI88)</f>
        <v>9066.2445351013012</v>
      </c>
      <c r="DG88" s="485">
        <f>+SUM(BJ88:BM88)</f>
        <v>10446.785170942097</v>
      </c>
      <c r="DH88" s="485">
        <f>+SUM(BN88:BQ88)</f>
        <v>11349.374060542099</v>
      </c>
      <c r="DI88" s="485">
        <f>+SUM(BR88:BU88)</f>
        <v>16041.307250609139</v>
      </c>
      <c r="DJ88" s="486">
        <f>SUM(BV88:BY88)</f>
        <v>14324.040116588187</v>
      </c>
      <c r="DK88" s="486">
        <f>SUM(BZ88:CC88)</f>
        <v>15317.321185537892</v>
      </c>
      <c r="DL88" s="486">
        <f>SUM(CD88:CG88)</f>
        <v>16549.997785136187</v>
      </c>
      <c r="DM88" s="486">
        <f>SUM(CH88:CK88)</f>
        <v>18058.893143149864</v>
      </c>
      <c r="DN88" s="486">
        <f>SUM(CL88:CO88)</f>
        <v>19712.258072083467</v>
      </c>
      <c r="DO88" s="550"/>
    </row>
    <row r="89" spans="1:119">
      <c r="A89" s="578" t="s">
        <v>223</v>
      </c>
      <c r="AA89" s="488">
        <f t="shared" ref="AA89:CL89" si="141">AA88/Z88-1</f>
        <v>-0.10891090547421023</v>
      </c>
      <c r="AB89" s="488">
        <f t="shared" si="141"/>
        <v>0.26606500228793517</v>
      </c>
      <c r="AC89" s="488">
        <f t="shared" si="141"/>
        <v>0.22308179475388501</v>
      </c>
      <c r="AD89" s="488">
        <f t="shared" si="141"/>
        <v>-9.0569765381478096E-2</v>
      </c>
      <c r="AE89" s="488">
        <f t="shared" si="141"/>
        <v>0.12561527833298003</v>
      </c>
      <c r="AF89" s="488">
        <f t="shared" si="141"/>
        <v>0.15086932833832845</v>
      </c>
      <c r="AG89" s="488">
        <f t="shared" si="141"/>
        <v>6.4602495712788421E-2</v>
      </c>
      <c r="AH89" s="488">
        <f t="shared" si="141"/>
        <v>-0.15163043563990353</v>
      </c>
      <c r="AI89" s="488">
        <f t="shared" si="141"/>
        <v>0.13695798793022718</v>
      </c>
      <c r="AJ89" s="488">
        <f t="shared" si="141"/>
        <v>0.592011951199513</v>
      </c>
      <c r="AK89" s="488">
        <f t="shared" si="141"/>
        <v>8.3756956762507828E-2</v>
      </c>
      <c r="AL89" s="488">
        <f t="shared" si="141"/>
        <v>-0.23814416416787598</v>
      </c>
      <c r="AM89" s="488">
        <f t="shared" si="141"/>
        <v>0.15451825136183683</v>
      </c>
      <c r="AN89" s="488">
        <f t="shared" si="141"/>
        <v>0.31667587585898893</v>
      </c>
      <c r="AO89" s="488">
        <f t="shared" si="141"/>
        <v>0.11366520515735923</v>
      </c>
      <c r="AP89" s="488">
        <f t="shared" si="141"/>
        <v>-9.034519831175869E-3</v>
      </c>
      <c r="AQ89" s="488">
        <f t="shared" si="141"/>
        <v>4.7433338089718724E-2</v>
      </c>
      <c r="AR89" s="488">
        <f t="shared" si="141"/>
        <v>-2.2725222990554683E-2</v>
      </c>
      <c r="AS89" s="488">
        <f t="shared" si="141"/>
        <v>-0.45919012157737438</v>
      </c>
      <c r="AT89" s="488">
        <f t="shared" si="141"/>
        <v>0.10655455478346565</v>
      </c>
      <c r="AU89" s="488">
        <f t="shared" si="141"/>
        <v>0.24385545141719533</v>
      </c>
      <c r="AV89" s="488">
        <f t="shared" si="141"/>
        <v>0.26355811457332345</v>
      </c>
      <c r="AW89" s="488">
        <f t="shared" si="141"/>
        <v>-0.10082401719316614</v>
      </c>
      <c r="AX89" s="488">
        <f t="shared" si="141"/>
        <v>-0.10241047467881459</v>
      </c>
      <c r="AY89" s="488">
        <f t="shared" si="141"/>
        <v>0.23542791794221762</v>
      </c>
      <c r="AZ89" s="488">
        <f t="shared" si="141"/>
        <v>0.37285978171514689</v>
      </c>
      <c r="BA89" s="488">
        <f t="shared" si="141"/>
        <v>9.8749099244325844E-2</v>
      </c>
      <c r="BB89" s="488">
        <f t="shared" si="141"/>
        <v>0.10658803497220748</v>
      </c>
      <c r="BC89" s="488">
        <f t="shared" si="141"/>
        <v>0.10873690629876731</v>
      </c>
      <c r="BD89" s="488">
        <f t="shared" si="141"/>
        <v>5.237899791252798E-2</v>
      </c>
      <c r="BE89" s="488">
        <f t="shared" si="141"/>
        <v>6.1761509331141884E-2</v>
      </c>
      <c r="BF89" s="488">
        <f t="shared" si="141"/>
        <v>5.8421309695533719E-2</v>
      </c>
      <c r="BG89" s="488">
        <f t="shared" si="141"/>
        <v>-0.43598132440951132</v>
      </c>
      <c r="BH89" s="488">
        <f t="shared" si="141"/>
        <v>-0.22936178178049094</v>
      </c>
      <c r="BI89" s="488">
        <f t="shared" si="141"/>
        <v>0.16361847390591744</v>
      </c>
      <c r="BJ89" s="488">
        <f t="shared" si="141"/>
        <v>0.22327329757735859</v>
      </c>
      <c r="BK89" s="488">
        <f t="shared" si="141"/>
        <v>0.11006436810949816</v>
      </c>
      <c r="BL89" s="488">
        <f t="shared" si="141"/>
        <v>0.14865263023145148</v>
      </c>
      <c r="BM89" s="488">
        <f t="shared" si="141"/>
        <v>3.2166551215324635E-3</v>
      </c>
      <c r="BN89" s="488">
        <f t="shared" si="141"/>
        <v>-7.6091979639209661E-2</v>
      </c>
      <c r="BO89" s="488">
        <f t="shared" si="141"/>
        <v>8.7999756899702186E-2</v>
      </c>
      <c r="BP89" s="488">
        <f t="shared" si="141"/>
        <v>0.13826020748864964</v>
      </c>
      <c r="BQ89" s="488">
        <f t="shared" si="141"/>
        <v>-0.22384985183467909</v>
      </c>
      <c r="BR89" s="488">
        <f t="shared" si="141"/>
        <v>0.47908260029782168</v>
      </c>
      <c r="BS89" s="488">
        <f t="shared" si="141"/>
        <v>0.13903684409034156</v>
      </c>
      <c r="BT89" s="488">
        <f t="shared" si="141"/>
        <v>-5.1196809963963696E-3</v>
      </c>
      <c r="BU89" s="488">
        <f t="shared" si="141"/>
        <v>-0.12603693605093669</v>
      </c>
      <c r="BV89" s="489">
        <f t="shared" si="141"/>
        <v>-7.9538743308474436E-2</v>
      </c>
      <c r="BW89" s="489">
        <f t="shared" si="141"/>
        <v>1.4055265077685508E-2</v>
      </c>
      <c r="BX89" s="489">
        <f t="shared" si="141"/>
        <v>4.4766728837654757E-2</v>
      </c>
      <c r="BY89" s="489">
        <f t="shared" si="141"/>
        <v>4.0036008062348749E-2</v>
      </c>
      <c r="BZ89" s="489">
        <f t="shared" si="141"/>
        <v>-7.1932500631039065E-2</v>
      </c>
      <c r="CA89" s="489">
        <f t="shared" si="141"/>
        <v>5.3091920224274114E-2</v>
      </c>
      <c r="CB89" s="489">
        <f t="shared" si="141"/>
        <v>7.7697917022998997E-2</v>
      </c>
      <c r="CC89" s="489">
        <f t="shared" si="141"/>
        <v>3.8134582328566813E-2</v>
      </c>
      <c r="CD89" s="489">
        <f t="shared" si="141"/>
        <v>-8.7897136937410525E-2</v>
      </c>
      <c r="CE89" s="489">
        <f t="shared" si="141"/>
        <v>5.2800182598597756E-2</v>
      </c>
      <c r="CF89" s="489">
        <f t="shared" si="141"/>
        <v>8.3724036044002137E-2</v>
      </c>
      <c r="CG89" s="489">
        <f t="shared" si="141"/>
        <v>4.8420391375032956E-2</v>
      </c>
      <c r="CH89" s="489">
        <f t="shared" si="141"/>
        <v>-8.7665880199750856E-2</v>
      </c>
      <c r="CI89" s="489">
        <f t="shared" si="141"/>
        <v>5.2567043091521493E-2</v>
      </c>
      <c r="CJ89" s="489">
        <f t="shared" si="141"/>
        <v>8.347937090755031E-2</v>
      </c>
      <c r="CK89" s="489">
        <f t="shared" si="141"/>
        <v>4.9001941029215734E-2</v>
      </c>
      <c r="CL89" s="489">
        <f t="shared" si="141"/>
        <v>-8.7456331351418504E-2</v>
      </c>
      <c r="CM89" s="489">
        <f t="shared" ref="CM89:CO89" si="142">CM88/CL88-1</f>
        <v>5.235589025485532E-2</v>
      </c>
      <c r="CN89" s="489">
        <f t="shared" si="142"/>
        <v>8.3257685834845496E-2</v>
      </c>
      <c r="CO89" s="489">
        <f t="shared" si="142"/>
        <v>4.9529095737901097E-2</v>
      </c>
      <c r="CQ89" s="511"/>
      <c r="CX89" s="488"/>
      <c r="CY89" s="488"/>
      <c r="CZ89" s="488"/>
      <c r="DA89" s="488"/>
      <c r="DB89" s="488"/>
      <c r="DC89" s="488"/>
      <c r="DD89" s="488"/>
      <c r="DE89" s="488"/>
      <c r="DF89" s="488"/>
      <c r="DG89" s="488"/>
      <c r="DH89" s="488"/>
      <c r="DI89" s="488"/>
      <c r="DJ89" s="489"/>
      <c r="DK89" s="489"/>
      <c r="DL89" s="489"/>
      <c r="DM89" s="489"/>
      <c r="DN89" s="489"/>
      <c r="DO89" s="550"/>
    </row>
    <row r="90" spans="1:119">
      <c r="A90" s="578" t="s">
        <v>225</v>
      </c>
      <c r="AA90" s="488"/>
      <c r="AB90" s="488"/>
      <c r="AC90" s="488"/>
      <c r="AD90" s="488">
        <f t="shared" ref="AD90:CO90" si="143">AD88/Z88-1</f>
        <v>0.2548794947954871</v>
      </c>
      <c r="AE90" s="488">
        <f t="shared" si="143"/>
        <v>0.58515185573028128</v>
      </c>
      <c r="AF90" s="488">
        <f t="shared" si="143"/>
        <v>0.44092337140812243</v>
      </c>
      <c r="AG90" s="488">
        <f t="shared" si="143"/>
        <v>0.25421752160136935</v>
      </c>
      <c r="AH90" s="488">
        <f t="shared" si="143"/>
        <v>0.17000725499310665</v>
      </c>
      <c r="AI90" s="488">
        <f t="shared" si="143"/>
        <v>0.18179729798160738</v>
      </c>
      <c r="AJ90" s="488">
        <f t="shared" si="143"/>
        <v>0.63479499883666501</v>
      </c>
      <c r="AK90" s="488">
        <f t="shared" si="143"/>
        <v>0.66420843460785117</v>
      </c>
      <c r="AL90" s="488">
        <f t="shared" si="143"/>
        <v>0.49449834271620774</v>
      </c>
      <c r="AM90" s="488">
        <f t="shared" si="143"/>
        <v>0.51758080035738763</v>
      </c>
      <c r="AN90" s="488">
        <f t="shared" si="143"/>
        <v>0.25511748073990215</v>
      </c>
      <c r="AO90" s="488">
        <f t="shared" si="143"/>
        <v>0.28975473510256577</v>
      </c>
      <c r="AP90" s="488">
        <f t="shared" si="143"/>
        <v>0.67761715571154357</v>
      </c>
      <c r="AQ90" s="488">
        <f t="shared" si="143"/>
        <v>0.52201330327241502</v>
      </c>
      <c r="AR90" s="488">
        <f t="shared" si="143"/>
        <v>0.12968213273488738</v>
      </c>
      <c r="AS90" s="488">
        <f t="shared" si="143"/>
        <v>-0.45141209940716298</v>
      </c>
      <c r="AT90" s="488">
        <f t="shared" si="143"/>
        <v>-0.38742322285869624</v>
      </c>
      <c r="AU90" s="488">
        <f t="shared" si="143"/>
        <v>-0.2725484897698367</v>
      </c>
      <c r="AV90" s="488">
        <f t="shared" si="143"/>
        <v>-5.944849868865687E-2</v>
      </c>
      <c r="AW90" s="488">
        <f t="shared" si="143"/>
        <v>0.56380523787541836</v>
      </c>
      <c r="AX90" s="488">
        <f t="shared" si="143"/>
        <v>0.26849163928845088</v>
      </c>
      <c r="AY90" s="488">
        <f t="shared" si="143"/>
        <v>0.2598971874647662</v>
      </c>
      <c r="AZ90" s="488">
        <f t="shared" si="143"/>
        <v>0.36888217314047012</v>
      </c>
      <c r="BA90" s="488">
        <f t="shared" si="143"/>
        <v>0.67270710458112548</v>
      </c>
      <c r="BB90" s="488">
        <f t="shared" si="143"/>
        <v>1.0621872423033611</v>
      </c>
      <c r="BC90" s="488">
        <f t="shared" si="143"/>
        <v>0.85071348156724547</v>
      </c>
      <c r="BD90" s="488">
        <f t="shared" si="143"/>
        <v>0.41868239210977176</v>
      </c>
      <c r="BE90" s="488">
        <f t="shared" si="143"/>
        <v>0.37092477158248283</v>
      </c>
      <c r="BF90" s="488">
        <f t="shared" si="143"/>
        <v>0.31125219718178587</v>
      </c>
      <c r="BG90" s="488">
        <f t="shared" si="143"/>
        <v>-0.33296102671601724</v>
      </c>
      <c r="BH90" s="488">
        <f t="shared" si="143"/>
        <v>-0.51153935333735545</v>
      </c>
      <c r="BI90" s="488">
        <f t="shared" si="143"/>
        <v>-0.4646803192265494</v>
      </c>
      <c r="BJ90" s="488">
        <f t="shared" si="143"/>
        <v>-0.38130282793893266</v>
      </c>
      <c r="BK90" s="488">
        <f t="shared" si="143"/>
        <v>0.21767897957647708</v>
      </c>
      <c r="BL90" s="488">
        <f t="shared" si="143"/>
        <v>0.81497637879888596</v>
      </c>
      <c r="BM90" s="488">
        <f t="shared" si="143"/>
        <v>0.56478654532811134</v>
      </c>
      <c r="BN90" s="488">
        <f t="shared" si="143"/>
        <v>0.18184451687491343</v>
      </c>
      <c r="BO90" s="488">
        <f t="shared" si="143"/>
        <v>0.15835314058681171</v>
      </c>
      <c r="BP90" s="488">
        <f t="shared" si="143"/>
        <v>0.14787295257731325</v>
      </c>
      <c r="BQ90" s="488">
        <f t="shared" si="143"/>
        <v>-0.11193483713653329</v>
      </c>
      <c r="BR90" s="488">
        <f t="shared" si="143"/>
        <v>0.42170183760183022</v>
      </c>
      <c r="BS90" s="488">
        <f t="shared" si="143"/>
        <v>0.48839258838980659</v>
      </c>
      <c r="BT90" s="488">
        <f t="shared" si="143"/>
        <v>0.30090860015820775</v>
      </c>
      <c r="BU90" s="488">
        <f t="shared" si="143"/>
        <v>0.46485324881981871</v>
      </c>
      <c r="BV90" s="489">
        <f t="shared" si="143"/>
        <v>-8.8393939590758364E-2</v>
      </c>
      <c r="BW90" s="489">
        <f t="shared" si="143"/>
        <v>-0.18842052385673413</v>
      </c>
      <c r="BX90" s="489">
        <f t="shared" si="143"/>
        <v>-0.14772539140066554</v>
      </c>
      <c r="BY90" s="489">
        <f t="shared" si="143"/>
        <v>1.422625081580553E-2</v>
      </c>
      <c r="BZ90" s="489">
        <f t="shared" si="143"/>
        <v>2.2607321651159307E-2</v>
      </c>
      <c r="CA90" s="489">
        <f t="shared" si="143"/>
        <v>6.1973193256406489E-2</v>
      </c>
      <c r="CB90" s="489">
        <f t="shared" si="143"/>
        <v>9.5446731520613337E-2</v>
      </c>
      <c r="CC90" s="489">
        <f t="shared" si="143"/>
        <v>9.3444002202441867E-2</v>
      </c>
      <c r="CD90" s="489">
        <f t="shared" si="143"/>
        <v>7.4634555876162079E-2</v>
      </c>
      <c r="CE90" s="489">
        <f t="shared" si="143"/>
        <v>7.4336850302906488E-2</v>
      </c>
      <c r="CF90" s="489">
        <f t="shared" si="143"/>
        <v>8.0344175385670624E-2</v>
      </c>
      <c r="CG90" s="489">
        <f t="shared" si="143"/>
        <v>9.1048195925621966E-2</v>
      </c>
      <c r="CH90" s="489">
        <f t="shared" si="143"/>
        <v>9.132482289023014E-2</v>
      </c>
      <c r="CI90" s="489">
        <f t="shared" si="143"/>
        <v>9.1083152214755048E-2</v>
      </c>
      <c r="CJ90" s="489">
        <f t="shared" si="143"/>
        <v>9.0836825659803555E-2</v>
      </c>
      <c r="CK90" s="489">
        <f t="shared" si="143"/>
        <v>9.1441903340427899E-2</v>
      </c>
      <c r="CL90" s="489">
        <f t="shared" si="143"/>
        <v>9.1692590439488297E-2</v>
      </c>
      <c r="CM90" s="489">
        <f t="shared" si="143"/>
        <v>9.1473588724821697E-2</v>
      </c>
      <c r="CN90" s="489">
        <f t="shared" si="143"/>
        <v>9.1250267996833001E-2</v>
      </c>
      <c r="CO90" s="489">
        <f t="shared" si="143"/>
        <v>9.179865374773466E-2</v>
      </c>
      <c r="CQ90" s="511"/>
      <c r="CX90" s="488"/>
      <c r="CY90" s="488">
        <f t="shared" ref="CY90:DK90" si="144">CY88/CX88-1</f>
        <v>0.36928402294886831</v>
      </c>
      <c r="CZ90" s="488">
        <f t="shared" si="144"/>
        <v>0.44019294468401338</v>
      </c>
      <c r="DA90" s="488">
        <f t="shared" si="144"/>
        <v>0.35763422589827365</v>
      </c>
      <c r="DB90" s="488">
        <f t="shared" si="144"/>
        <v>0.132876740422746</v>
      </c>
      <c r="DC90" s="488">
        <f t="shared" si="144"/>
        <v>-0.11632460792919663</v>
      </c>
      <c r="DD90" s="488">
        <f t="shared" si="144"/>
        <v>0.40587363021841405</v>
      </c>
      <c r="DE90" s="488">
        <f t="shared" si="144"/>
        <v>0.60647177102032934</v>
      </c>
      <c r="DF90" s="488">
        <f t="shared" si="144"/>
        <v>-0.27256302211220185</v>
      </c>
      <c r="DG90" s="488">
        <f t="shared" si="144"/>
        <v>0.15227260090943173</v>
      </c>
      <c r="DH90" s="488">
        <f t="shared" si="144"/>
        <v>8.639872217441269E-2</v>
      </c>
      <c r="DI90" s="488">
        <f t="shared" si="144"/>
        <v>0.41340898317725649</v>
      </c>
      <c r="DJ90" s="489">
        <f t="shared" si="144"/>
        <v>-0.10705281727932381</v>
      </c>
      <c r="DK90" s="489">
        <f t="shared" si="144"/>
        <v>6.9343639145454494E-2</v>
      </c>
      <c r="DL90" s="489">
        <f>DL88/DK88-1</f>
        <v>8.0475990851595292E-2</v>
      </c>
      <c r="DM90" s="489">
        <f>DM88/DL88-1</f>
        <v>9.1171937156924621E-2</v>
      </c>
      <c r="DN90" s="489">
        <f>DN88/DM88-1</f>
        <v>9.1554056819964202E-2</v>
      </c>
      <c r="DO90" s="550"/>
    </row>
    <row r="91" spans="1:119">
      <c r="A91" s="578"/>
      <c r="CQ91" s="511"/>
      <c r="DE91" s="483"/>
      <c r="DF91" s="483"/>
      <c r="DG91" s="483"/>
      <c r="DH91" s="483"/>
      <c r="DI91" s="483"/>
      <c r="DO91" s="550"/>
    </row>
  </sheetData>
  <pageMargins left="0.7" right="0.7" top="0.75" bottom="0.75" header="0.3" footer="0.3"/>
  <pageSetup orientation="portrait" r:id="rId1"/>
  <customProperties>
    <customPr name="Qube.Worksheet.Visibility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E9354-52A1-43D7-85DF-E8C8FA9F6EC4}">
  <sheetPr>
    <tabColor rgb="FF92D050"/>
    <pageSetUpPr autoPageBreaks="0" fitToPage="1"/>
  </sheetPr>
  <dimension ref="A1:DB21"/>
  <sheetViews>
    <sheetView zoomScaleNormal="100" workbookViewId="0">
      <pane xSplit="1" ySplit="2" topLeftCell="AT3" activePane="bottomRight" state="frozen"/>
      <selection activeCell="F32" sqref="F32"/>
      <selection pane="topRight" activeCell="F32" sqref="F32"/>
      <selection pane="bottomLeft" activeCell="F32" sqref="F32"/>
      <selection pane="bottomRight"/>
    </sheetView>
  </sheetViews>
  <sheetFormatPr defaultColWidth="9.140625" defaultRowHeight="12.75" outlineLevelCol="1"/>
  <cols>
    <col min="1" max="1" width="36" style="483" bestFit="1" customWidth="1"/>
    <col min="2" max="8" width="7.42578125" style="483" bestFit="1" customWidth="1"/>
    <col min="9" max="9" width="7.7109375" style="483" bestFit="1" customWidth="1"/>
    <col min="10" max="10" width="6.85546875" style="483" bestFit="1" customWidth="1"/>
    <col min="11" max="11" width="7.7109375" style="483" bestFit="1" customWidth="1"/>
    <col min="12" max="13" width="6.85546875" style="483" bestFit="1" customWidth="1"/>
    <col min="14" max="14" width="8.85546875" style="483" bestFit="1" customWidth="1"/>
    <col min="15" max="17" width="7.7109375" style="483" bestFit="1" customWidth="1"/>
    <col min="18" max="18" width="6.85546875" style="483" bestFit="1" customWidth="1"/>
    <col min="19" max="23" width="7.7109375" style="483" bestFit="1" customWidth="1"/>
    <col min="24" max="27" width="7.28515625" style="483" bestFit="1" customWidth="1"/>
    <col min="28" max="28" width="9.5703125" style="483" bestFit="1" customWidth="1"/>
    <col min="29" max="32" width="6.85546875" style="483" bestFit="1" customWidth="1"/>
    <col min="33" max="33" width="8.42578125" style="483" customWidth="1"/>
    <col min="34" max="34" width="6.85546875" style="483" bestFit="1" customWidth="1"/>
    <col min="35" max="69" width="8.42578125" style="483" customWidth="1"/>
    <col min="70" max="70" width="1.85546875" style="483" customWidth="1"/>
    <col min="71" max="72" width="7.7109375" style="479" hidden="1" customWidth="1" outlineLevel="1"/>
    <col min="73" max="74" width="6.85546875" style="479" hidden="1" customWidth="1" outlineLevel="1"/>
    <col min="75" max="75" width="6.7109375" style="479" bestFit="1" customWidth="1" collapsed="1"/>
    <col min="76" max="76" width="7" style="479" bestFit="1" customWidth="1"/>
    <col min="77" max="77" width="7.28515625" style="479" bestFit="1" customWidth="1"/>
    <col min="78" max="78" width="7" style="479" bestFit="1" customWidth="1"/>
    <col min="79" max="79" width="7.28515625" style="479" bestFit="1" customWidth="1"/>
    <col min="80" max="82" width="7.5703125" style="479" bestFit="1" customWidth="1"/>
    <col min="83" max="87" width="7.28515625" style="479" customWidth="1"/>
    <col min="88" max="88" width="2" style="483" customWidth="1"/>
    <col min="89" max="89" width="8.28515625" style="483" bestFit="1" customWidth="1"/>
    <col min="90" max="90" width="8.140625" style="483" bestFit="1" customWidth="1"/>
    <col min="91" max="91" width="7.140625" style="483" bestFit="1" customWidth="1"/>
    <col min="92" max="92" width="9.28515625" style="483" bestFit="1" customWidth="1"/>
    <col min="93" max="103" width="9.140625" style="483"/>
    <col min="104" max="104" width="27.7109375" style="483" bestFit="1" customWidth="1"/>
    <col min="105" max="16384" width="9.140625" style="483"/>
  </cols>
  <sheetData>
    <row r="1" spans="1:106">
      <c r="J1" s="579"/>
      <c r="K1" s="579"/>
      <c r="L1" s="579"/>
      <c r="M1" s="579"/>
      <c r="N1" s="579"/>
      <c r="O1" s="579"/>
      <c r="P1" s="579"/>
      <c r="Q1" s="579"/>
      <c r="R1" s="579"/>
      <c r="S1" s="579"/>
      <c r="T1" s="579"/>
      <c r="U1" s="579"/>
      <c r="Z1" s="484"/>
      <c r="AA1" s="484"/>
      <c r="AB1" s="484"/>
      <c r="AC1" s="484"/>
      <c r="AD1" s="484"/>
      <c r="AE1" s="484"/>
      <c r="AF1" s="484"/>
      <c r="AG1" s="484"/>
      <c r="AH1" s="484"/>
      <c r="AI1" s="484"/>
      <c r="AJ1" s="484"/>
      <c r="AK1" s="484"/>
      <c r="AL1" s="484"/>
      <c r="AM1" s="484"/>
      <c r="AN1" s="484"/>
      <c r="AO1" s="484"/>
      <c r="AP1" s="484"/>
      <c r="AQ1" s="484"/>
      <c r="AR1" s="484"/>
      <c r="AS1" s="484"/>
      <c r="AT1" s="484"/>
      <c r="AU1" s="484"/>
      <c r="AV1" s="484"/>
      <c r="AW1" s="484"/>
      <c r="AX1" s="484"/>
      <c r="AY1" s="484"/>
      <c r="AZ1" s="484"/>
      <c r="BA1" s="484"/>
      <c r="BB1" s="484"/>
      <c r="BC1" s="484"/>
      <c r="BD1" s="484"/>
      <c r="BE1" s="484"/>
      <c r="BF1" s="484"/>
      <c r="BG1" s="484"/>
      <c r="BH1" s="484"/>
      <c r="BI1" s="484"/>
      <c r="BJ1" s="484"/>
      <c r="BK1" s="484"/>
      <c r="BL1" s="484"/>
      <c r="BM1" s="484"/>
      <c r="BN1" s="484"/>
      <c r="BO1" s="484"/>
      <c r="BP1" s="484"/>
      <c r="BQ1" s="484"/>
    </row>
    <row r="2" spans="1:106" s="479" customFormat="1">
      <c r="A2" s="580"/>
      <c r="B2" s="581" t="str">
        <f>Worksheet!BB3</f>
        <v>1Q14</v>
      </c>
      <c r="C2" s="581" t="str">
        <f>Worksheet!BC3</f>
        <v>2Q14</v>
      </c>
      <c r="D2" s="581" t="str">
        <f>Worksheet!BD3</f>
        <v>3Q14</v>
      </c>
      <c r="E2" s="581" t="str">
        <f>Worksheet!BE3</f>
        <v>4Q14</v>
      </c>
      <c r="F2" s="581" t="str">
        <f>Worksheet!BF3</f>
        <v>1Q15</v>
      </c>
      <c r="G2" s="581" t="str">
        <f>Worksheet!BG3</f>
        <v>2Q15</v>
      </c>
      <c r="H2" s="581" t="str">
        <f>Worksheet!BH3</f>
        <v>3Q15</v>
      </c>
      <c r="I2" s="581" t="str">
        <f>Worksheet!BI3</f>
        <v>4Q15</v>
      </c>
      <c r="J2" s="581" t="str">
        <f>Worksheet!BJ3</f>
        <v>1Q16</v>
      </c>
      <c r="K2" s="581" t="str">
        <f>Worksheet!BK3</f>
        <v>2Q16</v>
      </c>
      <c r="L2" s="581" t="str">
        <f>Worksheet!BL3</f>
        <v>3Q16</v>
      </c>
      <c r="M2" s="581" t="str">
        <f>Worksheet!BM3</f>
        <v>4Q16</v>
      </c>
      <c r="N2" s="581" t="str">
        <f>Worksheet!BN3</f>
        <v>1Q17</v>
      </c>
      <c r="O2" s="581" t="str">
        <f>Worksheet!BO3</f>
        <v>2Q17</v>
      </c>
      <c r="P2" s="581" t="str">
        <f>Worksheet!BP3</f>
        <v>3Q17</v>
      </c>
      <c r="Q2" s="581" t="str">
        <f>Worksheet!BQ3</f>
        <v>4Q17</v>
      </c>
      <c r="R2" s="581" t="str">
        <f>Worksheet!BR3</f>
        <v>1Q18</v>
      </c>
      <c r="S2" s="581" t="str">
        <f>Worksheet!BS3</f>
        <v>2Q18</v>
      </c>
      <c r="T2" s="581" t="str">
        <f>Worksheet!BT3</f>
        <v>3Q18</v>
      </c>
      <c r="U2" s="581" t="str">
        <f>Worksheet!BU3</f>
        <v>4Q18</v>
      </c>
      <c r="V2" s="581" t="str">
        <f>Worksheet!BV3</f>
        <v>1Q19</v>
      </c>
      <c r="W2" s="581" t="str">
        <f>Worksheet!BW3</f>
        <v>2Q19</v>
      </c>
      <c r="X2" s="581" t="str">
        <f>Worksheet!BX3</f>
        <v>3Q19</v>
      </c>
      <c r="Y2" s="581" t="str">
        <f>Worksheet!BY3</f>
        <v>4Q19</v>
      </c>
      <c r="Z2" s="581" t="str">
        <f>Worksheet!BZ3</f>
        <v>1Q20</v>
      </c>
      <c r="AA2" s="581" t="str">
        <f>Worksheet!CA3</f>
        <v>2Q20</v>
      </c>
      <c r="AB2" s="581" t="str">
        <f>Worksheet!CB3</f>
        <v>3Q20</v>
      </c>
      <c r="AC2" s="581" t="str">
        <f>Worksheet!CC3</f>
        <v>4Q20</v>
      </c>
      <c r="AD2" s="581" t="str">
        <f>Worksheet!CD3</f>
        <v>1Q21</v>
      </c>
      <c r="AE2" s="581" t="str">
        <f>Worksheet!CE3</f>
        <v>2Q21</v>
      </c>
      <c r="AF2" s="581" t="str">
        <f>Worksheet!CF3</f>
        <v>3Q21</v>
      </c>
      <c r="AG2" s="581" t="str">
        <f>Worksheet!CG3</f>
        <v>4Q21</v>
      </c>
      <c r="AH2" s="581" t="str">
        <f>Worksheet!CH3</f>
        <v>1Q22</v>
      </c>
      <c r="AI2" s="581" t="str">
        <f>Worksheet!CI3</f>
        <v>2Q22</v>
      </c>
      <c r="AJ2" s="581" t="str">
        <f>Worksheet!CJ3</f>
        <v>3Q22</v>
      </c>
      <c r="AK2" s="581" t="str">
        <f>Worksheet!CK3</f>
        <v>4Q22</v>
      </c>
      <c r="AL2" s="581" t="str">
        <f>Worksheet!CL3</f>
        <v>1Q23</v>
      </c>
      <c r="AM2" s="581" t="str">
        <f>Worksheet!CM3</f>
        <v>2Q23</v>
      </c>
      <c r="AN2" s="581" t="str">
        <f>Worksheet!CN3</f>
        <v>3Q23</v>
      </c>
      <c r="AO2" s="581" t="str">
        <f>Worksheet!CO3</f>
        <v>4Q23</v>
      </c>
      <c r="AP2" s="581" t="str">
        <f>Worksheet!CP3</f>
        <v>1Q24</v>
      </c>
      <c r="AQ2" s="581" t="str">
        <f>Worksheet!CQ3</f>
        <v>2Q24</v>
      </c>
      <c r="AR2" s="581" t="str">
        <f>Worksheet!CR3</f>
        <v>3Q24</v>
      </c>
      <c r="AS2" s="581" t="str">
        <f>Worksheet!CS3</f>
        <v>4Q24</v>
      </c>
      <c r="AT2" s="581" t="str">
        <f>Worksheet!CT3</f>
        <v>1Q25</v>
      </c>
      <c r="AU2" s="581" t="str">
        <f>Worksheet!CU3</f>
        <v>2Q25</v>
      </c>
      <c r="AV2" s="581" t="str">
        <f>Worksheet!CV3</f>
        <v>3Q25</v>
      </c>
      <c r="AW2" s="581" t="str">
        <f>Worksheet!CW3</f>
        <v>4Q25</v>
      </c>
      <c r="AX2" s="581" t="str">
        <f>Worksheet!CX3</f>
        <v>1Q26</v>
      </c>
      <c r="AY2" s="581" t="str">
        <f>Worksheet!CY3</f>
        <v>2Q26E</v>
      </c>
      <c r="AZ2" s="581" t="str">
        <f>Worksheet!CZ3</f>
        <v>3Q26E</v>
      </c>
      <c r="BA2" s="581" t="str">
        <f>Worksheet!DA3</f>
        <v>4Q26E</v>
      </c>
      <c r="BB2" s="581" t="str">
        <f>Worksheet!DB3</f>
        <v>1Q27E</v>
      </c>
      <c r="BC2" s="581" t="str">
        <f>Worksheet!DC3</f>
        <v>2Q27E</v>
      </c>
      <c r="BD2" s="581" t="str">
        <f>Worksheet!DD3</f>
        <v>3Q27E</v>
      </c>
      <c r="BE2" s="581" t="str">
        <f>Worksheet!DE3</f>
        <v>4Q27E</v>
      </c>
      <c r="BF2" s="581" t="str">
        <f>Worksheet!DF3</f>
        <v>1Q28E</v>
      </c>
      <c r="BG2" s="581" t="str">
        <f>Worksheet!DG3</f>
        <v>2Q28E</v>
      </c>
      <c r="BH2" s="581" t="str">
        <f>Worksheet!DH3</f>
        <v>3Q28E</v>
      </c>
      <c r="BI2" s="581" t="str">
        <f>Worksheet!DI3</f>
        <v>4Q28E</v>
      </c>
      <c r="BJ2" s="581" t="str">
        <f>Worksheet!DJ3</f>
        <v>1Q29E</v>
      </c>
      <c r="BK2" s="581" t="str">
        <f>Worksheet!DK3</f>
        <v>2Q29E</v>
      </c>
      <c r="BL2" s="581" t="str">
        <f>Worksheet!DL3</f>
        <v>3Q29E</v>
      </c>
      <c r="BM2" s="581" t="str">
        <f>Worksheet!DM3</f>
        <v>4Q29E</v>
      </c>
      <c r="BN2" s="581" t="str">
        <f>Worksheet!DN3</f>
        <v>1Q30E</v>
      </c>
      <c r="BO2" s="581" t="str">
        <f>Worksheet!DO3</f>
        <v>2Q30E</v>
      </c>
      <c r="BP2" s="581" t="str">
        <f>Worksheet!DP3</f>
        <v>3Q30E</v>
      </c>
      <c r="BQ2" s="581" t="str">
        <f>Worksheet!DQ3</f>
        <v>4Q30E</v>
      </c>
      <c r="BR2" s="582"/>
      <c r="BS2" s="581">
        <v>2014</v>
      </c>
      <c r="BT2" s="581">
        <f>BS2+1</f>
        <v>2015</v>
      </c>
      <c r="BU2" s="581">
        <v>2016</v>
      </c>
      <c r="BV2" s="581">
        <v>2017</v>
      </c>
      <c r="BW2" s="581">
        <v>2018</v>
      </c>
      <c r="BX2" s="581">
        <v>2019</v>
      </c>
      <c r="BY2" s="581">
        <v>2020</v>
      </c>
      <c r="BZ2" s="581">
        <v>2021</v>
      </c>
      <c r="CA2" s="581">
        <v>2022</v>
      </c>
      <c r="CB2" s="581">
        <v>2023</v>
      </c>
      <c r="CC2" s="581">
        <v>2024</v>
      </c>
      <c r="CD2" s="581">
        <v>2025</v>
      </c>
      <c r="CE2" s="581" t="s">
        <v>217</v>
      </c>
      <c r="CF2" s="581" t="s">
        <v>218</v>
      </c>
      <c r="CG2" s="581" t="s">
        <v>219</v>
      </c>
      <c r="CH2" s="581" t="s">
        <v>220</v>
      </c>
      <c r="CI2" s="581" t="s">
        <v>221</v>
      </c>
    </row>
    <row r="3" spans="1:106" s="479" customFormat="1">
      <c r="A3" s="583" t="s">
        <v>611</v>
      </c>
      <c r="B3" s="581"/>
      <c r="C3" s="581"/>
      <c r="D3" s="581"/>
      <c r="E3" s="581"/>
      <c r="F3" s="581"/>
      <c r="G3" s="581"/>
      <c r="H3" s="581"/>
      <c r="I3" s="581"/>
      <c r="J3" s="581"/>
      <c r="K3" s="581"/>
      <c r="L3" s="581"/>
      <c r="M3" s="581"/>
      <c r="N3" s="586"/>
      <c r="O3" s="586"/>
      <c r="P3" s="586"/>
      <c r="Q3" s="586"/>
      <c r="R3" s="586"/>
      <c r="S3" s="586"/>
      <c r="T3" s="587"/>
      <c r="U3" s="587"/>
      <c r="V3" s="587"/>
      <c r="W3" s="588"/>
      <c r="X3" s="588"/>
      <c r="Y3" s="588"/>
      <c r="Z3" s="588"/>
      <c r="AA3" s="588"/>
      <c r="AB3" s="588"/>
      <c r="AC3" s="588"/>
      <c r="AD3" s="588"/>
      <c r="AE3" s="588"/>
      <c r="AF3" s="588"/>
      <c r="AG3" s="589"/>
      <c r="AH3" s="589"/>
      <c r="AI3" s="589"/>
      <c r="AJ3" s="589"/>
      <c r="AK3" s="589"/>
      <c r="AL3" s="589"/>
      <c r="AM3" s="589"/>
      <c r="AN3" s="589"/>
      <c r="AO3" s="589"/>
      <c r="AP3" s="589"/>
      <c r="AQ3" s="589"/>
      <c r="AR3" s="589"/>
      <c r="AS3" s="589"/>
      <c r="AT3" s="589"/>
      <c r="AU3" s="589"/>
      <c r="AV3" s="589"/>
      <c r="AW3" s="589"/>
      <c r="AX3" s="589"/>
      <c r="AY3" s="589"/>
      <c r="AZ3" s="589"/>
      <c r="BA3" s="589"/>
      <c r="BB3" s="589"/>
      <c r="BC3" s="589"/>
      <c r="BD3" s="589"/>
      <c r="BE3" s="589"/>
      <c r="BF3" s="589"/>
      <c r="BG3" s="589"/>
      <c r="BH3" s="589"/>
      <c r="BI3" s="589"/>
      <c r="BJ3" s="589"/>
      <c r="BK3" s="589"/>
      <c r="BL3" s="589"/>
      <c r="BM3" s="589"/>
      <c r="BN3" s="589"/>
      <c r="BO3" s="589"/>
      <c r="BP3" s="589"/>
      <c r="BQ3" s="589"/>
      <c r="BR3" s="582"/>
      <c r="BS3" s="581">
        <f t="shared" ref="BS3:CI3" si="0">BS2</f>
        <v>2014</v>
      </c>
      <c r="BT3" s="581">
        <f t="shared" si="0"/>
        <v>2015</v>
      </c>
      <c r="BU3" s="581">
        <f t="shared" si="0"/>
        <v>2016</v>
      </c>
      <c r="BV3" s="581">
        <f t="shared" si="0"/>
        <v>2017</v>
      </c>
      <c r="BW3" s="581">
        <f t="shared" si="0"/>
        <v>2018</v>
      </c>
      <c r="BX3" s="581">
        <f t="shared" si="0"/>
        <v>2019</v>
      </c>
      <c r="BY3" s="581">
        <f t="shared" si="0"/>
        <v>2020</v>
      </c>
      <c r="BZ3" s="581">
        <f t="shared" si="0"/>
        <v>2021</v>
      </c>
      <c r="CA3" s="581">
        <f t="shared" si="0"/>
        <v>2022</v>
      </c>
      <c r="CB3" s="581">
        <f t="shared" si="0"/>
        <v>2023</v>
      </c>
      <c r="CC3" s="581">
        <f t="shared" si="0"/>
        <v>2024</v>
      </c>
      <c r="CD3" s="581">
        <f t="shared" si="0"/>
        <v>2025</v>
      </c>
      <c r="CE3" s="581" t="str">
        <f t="shared" si="0"/>
        <v>2026E</v>
      </c>
      <c r="CF3" s="581" t="str">
        <f t="shared" si="0"/>
        <v>2027E</v>
      </c>
      <c r="CG3" s="581" t="str">
        <f t="shared" si="0"/>
        <v>2028E</v>
      </c>
      <c r="CH3" s="581" t="str">
        <f t="shared" si="0"/>
        <v>2029E</v>
      </c>
      <c r="CI3" s="581" t="str">
        <f t="shared" si="0"/>
        <v>2030E</v>
      </c>
    </row>
    <row r="4" spans="1:106" s="482" customFormat="1">
      <c r="A4" s="590" t="s">
        <v>612</v>
      </c>
      <c r="B4" s="590"/>
      <c r="C4" s="590"/>
      <c r="D4" s="590"/>
      <c r="E4" s="590"/>
      <c r="F4" s="590"/>
      <c r="G4" s="590"/>
      <c r="H4" s="590"/>
      <c r="I4" s="590"/>
      <c r="J4" s="590"/>
      <c r="K4" s="590"/>
      <c r="L4" s="590"/>
      <c r="M4" s="590"/>
      <c r="N4" s="590"/>
      <c r="O4" s="590"/>
      <c r="P4" s="590"/>
      <c r="Q4" s="590"/>
      <c r="R4" s="590"/>
      <c r="S4" s="590"/>
      <c r="T4" s="591"/>
      <c r="U4" s="591"/>
      <c r="V4" s="591"/>
      <c r="W4" s="590"/>
      <c r="X4" s="590"/>
      <c r="Y4" s="590"/>
      <c r="Z4" s="590"/>
      <c r="AA4" s="590"/>
      <c r="AB4" s="590"/>
      <c r="AC4" s="590"/>
      <c r="AD4" s="590"/>
      <c r="AE4" s="590"/>
      <c r="AF4" s="590"/>
      <c r="AG4" s="592"/>
      <c r="AH4" s="592"/>
      <c r="AI4" s="592"/>
      <c r="AJ4" s="592"/>
      <c r="AK4" s="592"/>
      <c r="AL4" s="592"/>
      <c r="AM4" s="592"/>
      <c r="AN4" s="592"/>
      <c r="AO4" s="592"/>
      <c r="AP4" s="592"/>
      <c r="AQ4" s="592"/>
      <c r="AR4" s="592"/>
      <c r="AS4" s="592"/>
      <c r="AT4" s="592"/>
      <c r="AU4" s="592"/>
      <c r="AV4" s="592"/>
      <c r="AW4" s="592"/>
      <c r="AX4" s="592"/>
      <c r="AY4" s="592"/>
      <c r="AZ4" s="592"/>
      <c r="BA4" s="592"/>
      <c r="BB4" s="592"/>
      <c r="BC4" s="592"/>
      <c r="BD4" s="592"/>
      <c r="BE4" s="592"/>
      <c r="BF4" s="592"/>
      <c r="BG4" s="592"/>
      <c r="BH4" s="592"/>
      <c r="BI4" s="592"/>
      <c r="BJ4" s="592"/>
      <c r="BK4" s="592"/>
      <c r="BL4" s="592"/>
      <c r="BM4" s="592"/>
      <c r="BN4" s="592"/>
      <c r="BO4" s="592"/>
      <c r="BP4" s="592"/>
      <c r="BQ4" s="592"/>
      <c r="BS4" s="593"/>
      <c r="BT4" s="593"/>
      <c r="BU4" s="593"/>
      <c r="BV4" s="593"/>
      <c r="BW4" s="593"/>
      <c r="BX4" s="593"/>
      <c r="BY4" s="593"/>
      <c r="BZ4" s="593"/>
      <c r="CA4" s="593"/>
      <c r="CB4" s="593"/>
      <c r="CC4" s="593"/>
      <c r="CD4" s="593"/>
      <c r="CE4" s="593"/>
      <c r="CF4" s="593"/>
      <c r="CG4" s="593"/>
      <c r="CH4" s="593"/>
      <c r="CI4" s="593"/>
      <c r="CL4" s="483"/>
      <c r="CM4" s="483"/>
      <c r="CN4" s="483"/>
      <c r="CO4" s="483"/>
      <c r="CP4" s="483"/>
      <c r="CQ4" s="483"/>
      <c r="CR4" s="483"/>
    </row>
    <row r="5" spans="1:106" s="484" customFormat="1">
      <c r="A5" s="485" t="s">
        <v>222</v>
      </c>
      <c r="B5" s="485">
        <v>34.875801721500004</v>
      </c>
      <c r="C5" s="485">
        <v>40.102841736249999</v>
      </c>
      <c r="D5" s="485">
        <v>51.981015929999998</v>
      </c>
      <c r="E5" s="485">
        <v>56.054626929000001</v>
      </c>
      <c r="F5" s="485">
        <v>76.699823151000004</v>
      </c>
      <c r="G5" s="485">
        <v>70.696658056499999</v>
      </c>
      <c r="H5" s="485">
        <v>79.052332671000002</v>
      </c>
      <c r="I5" s="485">
        <v>92.878306710000004</v>
      </c>
      <c r="J5" s="485">
        <v>112.06887110400001</v>
      </c>
      <c r="K5" s="485">
        <v>117.1259243999</v>
      </c>
      <c r="L5" s="485">
        <v>124.34427951950001</v>
      </c>
      <c r="M5" s="485">
        <v>124.227158467</v>
      </c>
      <c r="N5" s="485">
        <v>129.53943878749999</v>
      </c>
      <c r="O5" s="485">
        <v>132.76608332650005</v>
      </c>
      <c r="P5" s="485">
        <v>133.41667168838055</v>
      </c>
      <c r="Q5" s="485">
        <v>120.12330160023505</v>
      </c>
      <c r="R5" s="485">
        <v>126.05654792097455</v>
      </c>
      <c r="S5" s="485">
        <v>131.58308831356419</v>
      </c>
      <c r="T5" s="485">
        <v>117.90490046112845</v>
      </c>
      <c r="U5" s="485">
        <v>99.872095552957788</v>
      </c>
      <c r="V5" s="485">
        <v>102.40898771311804</v>
      </c>
      <c r="W5" s="485">
        <v>121.46308029655093</v>
      </c>
      <c r="X5" s="485">
        <v>66.353409385786918</v>
      </c>
      <c r="Y5" s="485">
        <v>52.888257619869108</v>
      </c>
      <c r="Z5" s="485">
        <v>51.476672947572098</v>
      </c>
      <c r="AA5" s="485">
        <v>28.093422987781061</v>
      </c>
      <c r="AB5" s="485">
        <v>45.128412230319313</v>
      </c>
      <c r="AC5" s="485">
        <v>42.66992421732045</v>
      </c>
      <c r="AD5" s="485">
        <v>37.298781469115092</v>
      </c>
      <c r="AE5" s="485">
        <v>23.99436455</v>
      </c>
      <c r="AF5" s="485">
        <v>25.614817867854811</v>
      </c>
      <c r="AG5" s="485">
        <f>AF5*(1+AG6)</f>
        <v>19.211113400891108</v>
      </c>
      <c r="AH5" s="485">
        <f t="shared" ref="AH5:BQ5" si="1">AG5*(1+AH6)</f>
        <v>16.32944639075744</v>
      </c>
      <c r="AI5" s="485">
        <f t="shared" si="1"/>
        <v>13.880029432143823</v>
      </c>
      <c r="AJ5" s="485">
        <f t="shared" si="1"/>
        <v>13.880029432143823</v>
      </c>
      <c r="AK5" s="485">
        <f t="shared" si="1"/>
        <v>13.880029432143823</v>
      </c>
      <c r="AL5" s="485">
        <f t="shared" si="1"/>
        <v>13.880029432143823</v>
      </c>
      <c r="AM5" s="485">
        <f t="shared" si="1"/>
        <v>13.186027960536631</v>
      </c>
      <c r="AN5" s="485">
        <f t="shared" si="1"/>
        <v>12.526726562509799</v>
      </c>
      <c r="AO5" s="485">
        <f t="shared" si="1"/>
        <v>12.526726562509799</v>
      </c>
      <c r="AP5" s="485">
        <f t="shared" si="1"/>
        <v>12.526726562509799</v>
      </c>
      <c r="AQ5" s="485">
        <f t="shared" si="1"/>
        <v>12.777261093759995</v>
      </c>
      <c r="AR5" s="485">
        <f t="shared" si="1"/>
        <v>12.777261093759995</v>
      </c>
      <c r="AS5" s="485">
        <f t="shared" si="1"/>
        <v>14.054987203135996</v>
      </c>
      <c r="AT5" s="485">
        <f t="shared" si="1"/>
        <v>13.633337587041915</v>
      </c>
      <c r="AU5" s="485">
        <f t="shared" si="1"/>
        <v>13.224337459430657</v>
      </c>
      <c r="AV5" s="485">
        <f t="shared" si="1"/>
        <v>12.959850710242044</v>
      </c>
      <c r="AW5" s="485">
        <f t="shared" si="1"/>
        <v>12.700653696037204</v>
      </c>
      <c r="AX5" s="485">
        <f t="shared" si="1"/>
        <v>12.319634085156087</v>
      </c>
      <c r="AY5" s="486">
        <f t="shared" si="1"/>
        <v>11.950045062601404</v>
      </c>
      <c r="AZ5" s="486">
        <f t="shared" si="1"/>
        <v>11.711044161349376</v>
      </c>
      <c r="BA5" s="486">
        <f t="shared" si="1"/>
        <v>11.476823278122389</v>
      </c>
      <c r="BB5" s="486">
        <f t="shared" si="1"/>
        <v>11.132518579778717</v>
      </c>
      <c r="BC5" s="486">
        <f t="shared" si="1"/>
        <v>10.798543022385354</v>
      </c>
      <c r="BD5" s="486">
        <f t="shared" si="1"/>
        <v>10.582572161937648</v>
      </c>
      <c r="BE5" s="486">
        <f t="shared" si="1"/>
        <v>10.370920718698894</v>
      </c>
      <c r="BF5" s="486">
        <f t="shared" si="1"/>
        <v>10.163502304324917</v>
      </c>
      <c r="BG5" s="486">
        <f t="shared" si="1"/>
        <v>9.9602322582384186</v>
      </c>
      <c r="BH5" s="486">
        <f t="shared" si="1"/>
        <v>9.7610276130736509</v>
      </c>
      <c r="BI5" s="486">
        <f t="shared" si="1"/>
        <v>9.5658070608121779</v>
      </c>
      <c r="BJ5" s="486">
        <f t="shared" si="1"/>
        <v>9.3744909195959334</v>
      </c>
      <c r="BK5" s="486">
        <f t="shared" si="1"/>
        <v>9.1870011012040145</v>
      </c>
      <c r="BL5" s="486">
        <f t="shared" si="1"/>
        <v>9.0032610791799339</v>
      </c>
      <c r="BM5" s="486">
        <f t="shared" si="1"/>
        <v>8.8231958575963354</v>
      </c>
      <c r="BN5" s="486">
        <f t="shared" si="1"/>
        <v>8.6467319404444094</v>
      </c>
      <c r="BO5" s="486">
        <f t="shared" si="1"/>
        <v>8.4737973016355213</v>
      </c>
      <c r="BP5" s="486">
        <f t="shared" si="1"/>
        <v>8.304321355602811</v>
      </c>
      <c r="BQ5" s="486">
        <f t="shared" si="1"/>
        <v>8.1382349284907551</v>
      </c>
      <c r="BR5" s="485"/>
      <c r="BS5" s="556">
        <f>SUM(B5:E5)</f>
        <v>183.01428631675</v>
      </c>
      <c r="BT5" s="556">
        <f>SUM(F5:I5)</f>
        <v>319.32712058850001</v>
      </c>
      <c r="BU5" s="556">
        <f>SUM(J5:M5)</f>
        <v>477.7662334904</v>
      </c>
      <c r="BV5" s="556">
        <f>SUM(N5:Q5)</f>
        <v>515.84549540261571</v>
      </c>
      <c r="BW5" s="556">
        <f>SUM(R5:U5)</f>
        <v>475.41663224862492</v>
      </c>
      <c r="BX5" s="556">
        <f>SUM(V5:Y5)</f>
        <v>343.11373501532501</v>
      </c>
      <c r="BY5" s="556">
        <f>SUM(Z5:AC5)</f>
        <v>167.36843238299292</v>
      </c>
      <c r="BZ5" s="556">
        <f>SUM(AD5:AG5)</f>
        <v>106.119077287861</v>
      </c>
      <c r="CA5" s="556">
        <f>+SUM(AH5:AK5)</f>
        <v>57.969534687188904</v>
      </c>
      <c r="CB5" s="556">
        <f>+SUM(AL5:AO5)</f>
        <v>52.119510517700057</v>
      </c>
      <c r="CC5" s="556">
        <f>+SUM(AP5:AS5)</f>
        <v>52.13623595316578</v>
      </c>
      <c r="CD5" s="556">
        <f>+SUM(AT5:AW5)</f>
        <v>52.518179452751824</v>
      </c>
      <c r="CE5" s="594">
        <f>SUM(AX5:BA5)</f>
        <v>47.45754658722926</v>
      </c>
      <c r="CF5" s="594">
        <f>SUM(BB5:BE5)</f>
        <v>42.88455448280061</v>
      </c>
      <c r="CG5" s="594">
        <f>SUM(BF5:BI5)</f>
        <v>39.450569236449162</v>
      </c>
      <c r="CH5" s="594">
        <f>SUM(BJ5:BM5)</f>
        <v>36.387948957576214</v>
      </c>
      <c r="CI5" s="594">
        <f>SUM(BN5:BQ5)</f>
        <v>33.563085526173495</v>
      </c>
      <c r="CK5" s="584"/>
      <c r="CL5" s="584"/>
      <c r="CM5" s="584"/>
      <c r="CN5" s="483"/>
      <c r="CO5" s="483"/>
      <c r="CP5" s="483"/>
      <c r="CQ5" s="483"/>
      <c r="CR5" s="483"/>
      <c r="CZ5" s="483"/>
      <c r="DA5" s="483"/>
      <c r="DB5" s="483"/>
    </row>
    <row r="6" spans="1:106" s="488" customFormat="1">
      <c r="A6" s="92" t="s">
        <v>223</v>
      </c>
      <c r="B6" s="498"/>
      <c r="C6" s="596">
        <f t="shared" ref="C6:AC6" si="2">C5/B5-1</f>
        <v>0.14987583816683037</v>
      </c>
      <c r="D6" s="596">
        <f t="shared" si="2"/>
        <v>0.2961928302206327</v>
      </c>
      <c r="E6" s="596">
        <f t="shared" si="2"/>
        <v>7.8367283249825448E-2</v>
      </c>
      <c r="F6" s="596">
        <f t="shared" si="2"/>
        <v>0.36830494382113454</v>
      </c>
      <c r="G6" s="596">
        <f t="shared" si="2"/>
        <v>-7.8268304252559928E-2</v>
      </c>
      <c r="H6" s="596">
        <f t="shared" si="2"/>
        <v>0.11819051768786926</v>
      </c>
      <c r="I6" s="596">
        <f t="shared" si="2"/>
        <v>0.17489647138612519</v>
      </c>
      <c r="J6" s="596">
        <f t="shared" si="2"/>
        <v>0.2066205239283696</v>
      </c>
      <c r="K6" s="596">
        <f t="shared" si="2"/>
        <v>4.512451357886027E-2</v>
      </c>
      <c r="L6" s="596">
        <f t="shared" si="2"/>
        <v>6.162901301811341E-2</v>
      </c>
      <c r="M6" s="596">
        <f t="shared" si="2"/>
        <v>-9.4190945456118502E-4</v>
      </c>
      <c r="N6" s="596">
        <f t="shared" si="2"/>
        <v>4.2762632471474937E-2</v>
      </c>
      <c r="O6" s="596">
        <f t="shared" si="2"/>
        <v>2.4908588219940686E-2</v>
      </c>
      <c r="P6" s="596">
        <f t="shared" si="2"/>
        <v>4.9002602590946243E-3</v>
      </c>
      <c r="Q6" s="596">
        <f t="shared" si="2"/>
        <v>-9.9637998159590069E-2</v>
      </c>
      <c r="R6" s="596">
        <f t="shared" si="2"/>
        <v>4.9392967406815647E-2</v>
      </c>
      <c r="S6" s="596">
        <f t="shared" si="2"/>
        <v>4.3841755813067707E-2</v>
      </c>
      <c r="T6" s="596">
        <f t="shared" si="2"/>
        <v>-0.10395095621893635</v>
      </c>
      <c r="U6" s="596">
        <f t="shared" si="2"/>
        <v>-0.15294364218657575</v>
      </c>
      <c r="V6" s="596">
        <f t="shared" si="2"/>
        <v>2.5401411136056984E-2</v>
      </c>
      <c r="W6" s="596">
        <f t="shared" si="2"/>
        <v>0.18605879238656087</v>
      </c>
      <c r="X6" s="596">
        <f t="shared" si="2"/>
        <v>-0.45371540698798585</v>
      </c>
      <c r="Y6" s="596">
        <f t="shared" si="2"/>
        <v>-0.20293081984121952</v>
      </c>
      <c r="Z6" s="596">
        <f t="shared" si="2"/>
        <v>-2.6689944721618231E-2</v>
      </c>
      <c r="AA6" s="596">
        <f t="shared" si="2"/>
        <v>-0.45424944194832451</v>
      </c>
      <c r="AB6" s="596">
        <f t="shared" si="2"/>
        <v>0.60636930038562564</v>
      </c>
      <c r="AC6" s="596">
        <f t="shared" si="2"/>
        <v>-5.4477609370602642E-2</v>
      </c>
      <c r="AD6" s="596">
        <f>AD5/AC5-1</f>
        <v>-0.1258765476322341</v>
      </c>
      <c r="AE6" s="596">
        <f>AE5/AD5-1</f>
        <v>-0.35669843343626895</v>
      </c>
      <c r="AF6" s="596">
        <f>AF5/AE5-1</f>
        <v>6.7534746105823107E-2</v>
      </c>
      <c r="AG6" s="596">
        <v>-0.25</v>
      </c>
      <c r="AH6" s="596">
        <v>-0.15</v>
      </c>
      <c r="AI6" s="596">
        <v>-0.15</v>
      </c>
      <c r="AJ6" s="596">
        <v>0</v>
      </c>
      <c r="AK6" s="596">
        <v>0</v>
      </c>
      <c r="AL6" s="596">
        <v>0</v>
      </c>
      <c r="AM6" s="596">
        <v>-0.05</v>
      </c>
      <c r="AN6" s="596">
        <v>-0.05</v>
      </c>
      <c r="AO6" s="596">
        <v>0</v>
      </c>
      <c r="AP6" s="596">
        <v>0</v>
      </c>
      <c r="AQ6" s="596">
        <v>0.02</v>
      </c>
      <c r="AR6" s="596">
        <v>0</v>
      </c>
      <c r="AS6" s="596">
        <v>0.1</v>
      </c>
      <c r="AT6" s="597">
        <v>-0.03</v>
      </c>
      <c r="AU6" s="597">
        <v>-0.03</v>
      </c>
      <c r="AV6" s="597">
        <v>-0.02</v>
      </c>
      <c r="AW6" s="597">
        <v>-0.02</v>
      </c>
      <c r="AX6" s="597">
        <v>-0.03</v>
      </c>
      <c r="AY6" s="766">
        <v>-0.03</v>
      </c>
      <c r="AZ6" s="766">
        <v>-0.02</v>
      </c>
      <c r="BA6" s="766">
        <v>-0.02</v>
      </c>
      <c r="BB6" s="766">
        <v>-0.03</v>
      </c>
      <c r="BC6" s="766">
        <v>-0.03</v>
      </c>
      <c r="BD6" s="766">
        <v>-0.02</v>
      </c>
      <c r="BE6" s="766">
        <v>-0.02</v>
      </c>
      <c r="BF6" s="766">
        <v>-0.02</v>
      </c>
      <c r="BG6" s="766">
        <v>-0.02</v>
      </c>
      <c r="BH6" s="766">
        <v>-0.02</v>
      </c>
      <c r="BI6" s="766">
        <v>-0.02</v>
      </c>
      <c r="BJ6" s="766">
        <v>-0.02</v>
      </c>
      <c r="BK6" s="766">
        <v>-0.02</v>
      </c>
      <c r="BL6" s="766">
        <v>-0.02</v>
      </c>
      <c r="BM6" s="766">
        <v>-0.02</v>
      </c>
      <c r="BN6" s="766">
        <v>-0.02</v>
      </c>
      <c r="BO6" s="766">
        <v>-0.02</v>
      </c>
      <c r="BP6" s="766">
        <v>-0.02</v>
      </c>
      <c r="BQ6" s="766">
        <v>-0.02</v>
      </c>
      <c r="BR6" s="498"/>
      <c r="BS6" s="599"/>
      <c r="BT6" s="599"/>
      <c r="BU6" s="483"/>
      <c r="BV6" s="483"/>
      <c r="BW6" s="483"/>
      <c r="BX6" s="483"/>
      <c r="BY6" s="483"/>
      <c r="BZ6" s="483"/>
      <c r="CA6" s="483"/>
      <c r="CB6" s="483"/>
      <c r="CC6" s="483"/>
      <c r="CD6" s="483"/>
      <c r="CE6" s="767"/>
      <c r="CF6" s="767"/>
      <c r="CG6" s="767"/>
      <c r="CH6" s="767"/>
      <c r="CI6" s="767"/>
      <c r="CK6" s="768"/>
      <c r="CL6" s="768"/>
      <c r="CM6" s="768"/>
      <c r="CZ6" s="483"/>
      <c r="DA6" s="483"/>
      <c r="DB6" s="483"/>
    </row>
    <row r="7" spans="1:106" s="787" customFormat="1">
      <c r="A7" s="784" t="s">
        <v>225</v>
      </c>
      <c r="B7" s="596"/>
      <c r="C7" s="596"/>
      <c r="D7" s="596"/>
      <c r="E7" s="596"/>
      <c r="F7" s="596">
        <f t="shared" ref="F7:BA7" si="3">F5/B5-1</f>
        <v>1.1992275263945147</v>
      </c>
      <c r="G7" s="596">
        <f t="shared" si="3"/>
        <v>0.76288400012798729</v>
      </c>
      <c r="H7" s="596">
        <f t="shared" si="3"/>
        <v>0.52079237499812381</v>
      </c>
      <c r="I7" s="596">
        <f t="shared" si="3"/>
        <v>0.65692489270585397</v>
      </c>
      <c r="J7" s="596">
        <f t="shared" si="3"/>
        <v>0.46113597789356664</v>
      </c>
      <c r="K7" s="596">
        <f t="shared" si="3"/>
        <v>0.65673919559668925</v>
      </c>
      <c r="L7" s="596">
        <f t="shared" si="3"/>
        <v>0.57293624764997175</v>
      </c>
      <c r="M7" s="596">
        <f t="shared" si="3"/>
        <v>0.33752609050983828</v>
      </c>
      <c r="N7" s="596">
        <f t="shared" si="3"/>
        <v>0.1558913506613917</v>
      </c>
      <c r="O7" s="596">
        <f t="shared" si="3"/>
        <v>0.13353285369343393</v>
      </c>
      <c r="P7" s="596">
        <f t="shared" si="3"/>
        <v>7.2961878133346536E-2</v>
      </c>
      <c r="Q7" s="596">
        <f t="shared" si="3"/>
        <v>-3.3035102125877791E-2</v>
      </c>
      <c r="R7" s="596">
        <f t="shared" si="3"/>
        <v>-2.6886721905896693E-2</v>
      </c>
      <c r="S7" s="596">
        <f t="shared" si="3"/>
        <v>-8.9103706556337148E-3</v>
      </c>
      <c r="T7" s="596">
        <f t="shared" si="3"/>
        <v>-0.11626561381686029</v>
      </c>
      <c r="U7" s="596">
        <f t="shared" si="3"/>
        <v>-0.16858682518294721</v>
      </c>
      <c r="V7" s="596">
        <f t="shared" si="3"/>
        <v>-0.18759485800516518</v>
      </c>
      <c r="W7" s="596">
        <f t="shared" si="3"/>
        <v>-7.6909640491923614E-2</v>
      </c>
      <c r="X7" s="596">
        <f t="shared" si="3"/>
        <v>-0.43722941857143005</v>
      </c>
      <c r="Y7" s="596">
        <f t="shared" si="3"/>
        <v>-0.47044009313067048</v>
      </c>
      <c r="Z7" s="596">
        <f t="shared" si="3"/>
        <v>-0.49734223433810765</v>
      </c>
      <c r="AA7" s="596">
        <f t="shared" si="3"/>
        <v>-0.76870812991740989</v>
      </c>
      <c r="AB7" s="596">
        <f t="shared" si="3"/>
        <v>-0.31987801910920433</v>
      </c>
      <c r="AC7" s="596">
        <f t="shared" si="3"/>
        <v>-0.1932060888825694</v>
      </c>
      <c r="AD7" s="596">
        <f t="shared" si="3"/>
        <v>-0.27542361746838007</v>
      </c>
      <c r="AE7" s="596">
        <f t="shared" si="3"/>
        <v>-0.14590811662800585</v>
      </c>
      <c r="AF7" s="596">
        <f t="shared" si="3"/>
        <v>-0.43240152706623225</v>
      </c>
      <c r="AG7" s="596">
        <f t="shared" si="3"/>
        <v>-0.54977390390834135</v>
      </c>
      <c r="AH7" s="596">
        <f t="shared" si="3"/>
        <v>-0.56219893123642972</v>
      </c>
      <c r="AI7" s="596">
        <f t="shared" si="3"/>
        <v>-0.42152960945390727</v>
      </c>
      <c r="AJ7" s="596">
        <f t="shared" si="3"/>
        <v>-0.45812500000000012</v>
      </c>
      <c r="AK7" s="596">
        <f t="shared" si="3"/>
        <v>-0.27750000000000008</v>
      </c>
      <c r="AL7" s="596">
        <f t="shared" si="3"/>
        <v>-0.15000000000000002</v>
      </c>
      <c r="AM7" s="596">
        <f t="shared" si="3"/>
        <v>-5.0000000000000044E-2</v>
      </c>
      <c r="AN7" s="596">
        <f t="shared" si="3"/>
        <v>-9.7500000000000142E-2</v>
      </c>
      <c r="AO7" s="596">
        <f t="shared" si="3"/>
        <v>-9.7500000000000142E-2</v>
      </c>
      <c r="AP7" s="596">
        <f t="shared" si="3"/>
        <v>-9.7500000000000142E-2</v>
      </c>
      <c r="AQ7" s="596">
        <f t="shared" si="3"/>
        <v>-3.1000000000000028E-2</v>
      </c>
      <c r="AR7" s="596">
        <f t="shared" si="3"/>
        <v>2.0000000000000018E-2</v>
      </c>
      <c r="AS7" s="596">
        <f t="shared" si="3"/>
        <v>0.12200000000000011</v>
      </c>
      <c r="AT7" s="596">
        <f t="shared" si="3"/>
        <v>8.8340000000000085E-2</v>
      </c>
      <c r="AU7" s="596">
        <f t="shared" si="3"/>
        <v>3.4990000000000077E-2</v>
      </c>
      <c r="AV7" s="596">
        <f t="shared" si="3"/>
        <v>1.4290200000000031E-2</v>
      </c>
      <c r="AW7" s="596">
        <f t="shared" si="3"/>
        <v>-9.635964000000008E-2</v>
      </c>
      <c r="AX7" s="596">
        <f t="shared" si="3"/>
        <v>-9.6359639999999969E-2</v>
      </c>
      <c r="AY7" s="785">
        <f t="shared" si="3"/>
        <v>-9.6359639999999969E-2</v>
      </c>
      <c r="AZ7" s="785">
        <f t="shared" si="3"/>
        <v>-9.635964000000008E-2</v>
      </c>
      <c r="BA7" s="785">
        <f t="shared" si="3"/>
        <v>-9.635964000000008E-2</v>
      </c>
      <c r="BB7" s="785">
        <f>BB5/AX5-1</f>
        <v>-9.635964000000008E-2</v>
      </c>
      <c r="BC7" s="785">
        <f>BC5/AY5-1</f>
        <v>-9.635964000000008E-2</v>
      </c>
      <c r="BD7" s="785">
        <f>BD5/AZ5-1</f>
        <v>-9.6359639999999969E-2</v>
      </c>
      <c r="BE7" s="785">
        <f>BE5/BA5-1</f>
        <v>-9.635964000000008E-2</v>
      </c>
      <c r="BF7" s="785">
        <f t="shared" ref="BF7:BQ7" si="4">BF5/BB5-1</f>
        <v>-8.7043760000000026E-2</v>
      </c>
      <c r="BG7" s="785">
        <f t="shared" si="4"/>
        <v>-7.7631840000000008E-2</v>
      </c>
      <c r="BH7" s="785">
        <f t="shared" si="4"/>
        <v>-7.7631840000000008E-2</v>
      </c>
      <c r="BI7" s="785">
        <f t="shared" si="4"/>
        <v>-7.7631839999999896E-2</v>
      </c>
      <c r="BJ7" s="785">
        <f t="shared" si="4"/>
        <v>-7.7631840000000008E-2</v>
      </c>
      <c r="BK7" s="785">
        <f t="shared" si="4"/>
        <v>-7.7631840000000008E-2</v>
      </c>
      <c r="BL7" s="785">
        <f t="shared" si="4"/>
        <v>-7.7631840000000119E-2</v>
      </c>
      <c r="BM7" s="785">
        <f t="shared" si="4"/>
        <v>-7.7631840000000119E-2</v>
      </c>
      <c r="BN7" s="785">
        <f t="shared" si="4"/>
        <v>-7.7631840000000008E-2</v>
      </c>
      <c r="BO7" s="785">
        <f t="shared" si="4"/>
        <v>-7.7631839999999896E-2</v>
      </c>
      <c r="BP7" s="785">
        <f t="shared" si="4"/>
        <v>-7.7631839999999896E-2</v>
      </c>
      <c r="BQ7" s="785">
        <f t="shared" si="4"/>
        <v>-7.7631839999999896E-2</v>
      </c>
      <c r="BR7" s="596"/>
      <c r="BS7" s="600"/>
      <c r="BT7" s="600">
        <f t="shared" ref="BT7:CF7" si="5">BT5/BS5-1</f>
        <v>0.74482072965510482</v>
      </c>
      <c r="BU7" s="600">
        <f t="shared" si="5"/>
        <v>0.49616553899307569</v>
      </c>
      <c r="BV7" s="600">
        <f t="shared" si="5"/>
        <v>7.9702706560112802E-2</v>
      </c>
      <c r="BW7" s="599">
        <f t="shared" si="5"/>
        <v>-7.8373977313567877E-2</v>
      </c>
      <c r="BX7" s="599">
        <f t="shared" si="5"/>
        <v>-0.27828832282861848</v>
      </c>
      <c r="BY7" s="599">
        <f t="shared" si="5"/>
        <v>-0.51220713337075385</v>
      </c>
      <c r="BZ7" s="599">
        <f t="shared" si="5"/>
        <v>-0.36595524151754999</v>
      </c>
      <c r="CA7" s="599">
        <f t="shared" si="5"/>
        <v>-0.45373125955534421</v>
      </c>
      <c r="CB7" s="599">
        <f t="shared" si="5"/>
        <v>-0.10091549295774638</v>
      </c>
      <c r="CC7" s="599">
        <f t="shared" si="5"/>
        <v>3.2090545938734394E-4</v>
      </c>
      <c r="CD7" s="599">
        <f t="shared" si="5"/>
        <v>7.3258740797694788E-3</v>
      </c>
      <c r="CE7" s="786">
        <f t="shared" si="5"/>
        <v>-9.6359639999999969E-2</v>
      </c>
      <c r="CF7" s="786">
        <f t="shared" si="5"/>
        <v>-9.6359640000000191E-2</v>
      </c>
      <c r="CG7" s="786">
        <f>CG5/CF5-1</f>
        <v>-8.007510600882406E-2</v>
      </c>
      <c r="CH7" s="786">
        <f>CH5/CG5-1</f>
        <v>-7.7631840000000119E-2</v>
      </c>
      <c r="CI7" s="786">
        <f>CI5/CH5-1</f>
        <v>-7.7631839999999896E-2</v>
      </c>
      <c r="CK7" s="768"/>
      <c r="CL7" s="768"/>
      <c r="CM7" s="768"/>
      <c r="CZ7" s="788"/>
      <c r="DA7" s="788"/>
      <c r="DB7" s="788"/>
    </row>
    <row r="8" spans="1:106" s="488" customFormat="1">
      <c r="A8" s="92" t="s">
        <v>613</v>
      </c>
      <c r="B8" s="488">
        <f t="shared" ref="B8:AC8" si="6">B5/B17</f>
        <v>1</v>
      </c>
      <c r="C8" s="488">
        <f t="shared" si="6"/>
        <v>1</v>
      </c>
      <c r="D8" s="488">
        <f t="shared" si="6"/>
        <v>1</v>
      </c>
      <c r="E8" s="488">
        <f t="shared" si="6"/>
        <v>1</v>
      </c>
      <c r="F8" s="488">
        <f t="shared" si="6"/>
        <v>1</v>
      </c>
      <c r="G8" s="488">
        <f t="shared" si="6"/>
        <v>1</v>
      </c>
      <c r="H8" s="488">
        <f t="shared" si="6"/>
        <v>1</v>
      </c>
      <c r="I8" s="488">
        <f t="shared" si="6"/>
        <v>1</v>
      </c>
      <c r="J8" s="488">
        <f t="shared" si="6"/>
        <v>0.99291212898494519</v>
      </c>
      <c r="K8" s="488">
        <f t="shared" si="6"/>
        <v>0.98652358355525815</v>
      </c>
      <c r="L8" s="488">
        <f t="shared" si="6"/>
        <v>0.98106423414848665</v>
      </c>
      <c r="M8" s="488">
        <f t="shared" si="6"/>
        <v>0.97488761392392886</v>
      </c>
      <c r="N8" s="488">
        <f t="shared" si="6"/>
        <v>0.92819997438333601</v>
      </c>
      <c r="O8" s="488">
        <f t="shared" si="6"/>
        <v>0.93776932585843609</v>
      </c>
      <c r="P8" s="488">
        <f t="shared" si="6"/>
        <v>0.92733236216110548</v>
      </c>
      <c r="Q8" s="488">
        <f t="shared" si="6"/>
        <v>0.90926659010321531</v>
      </c>
      <c r="R8" s="488">
        <f t="shared" si="6"/>
        <v>0.87025497560300558</v>
      </c>
      <c r="S8" s="488">
        <f t="shared" si="6"/>
        <v>0.81485760208587665</v>
      </c>
      <c r="T8" s="488">
        <f t="shared" si="6"/>
        <v>0.68386036324369337</v>
      </c>
      <c r="U8" s="488">
        <f t="shared" si="6"/>
        <v>0.61116307597244046</v>
      </c>
      <c r="V8" s="488">
        <f t="shared" si="6"/>
        <v>0.61528857301594864</v>
      </c>
      <c r="W8" s="488">
        <f t="shared" si="6"/>
        <v>0.58048263099653863</v>
      </c>
      <c r="X8" s="488">
        <f t="shared" si="6"/>
        <v>0.41069513062749485</v>
      </c>
      <c r="Y8" s="488">
        <f t="shared" si="6"/>
        <v>0.32468035495737252</v>
      </c>
      <c r="Z8" s="488">
        <f t="shared" si="6"/>
        <v>0.32456010795357843</v>
      </c>
      <c r="AA8" s="488">
        <f t="shared" si="6"/>
        <v>0.24885380522379461</v>
      </c>
      <c r="AB8" s="488">
        <f t="shared" si="6"/>
        <v>0.35563595741300619</v>
      </c>
      <c r="AC8" s="488">
        <f t="shared" si="6"/>
        <v>0.293736280259556</v>
      </c>
      <c r="AD8" s="488">
        <f>AD5/AD$17</f>
        <v>0.24115647575961099</v>
      </c>
      <c r="AE8" s="488">
        <f t="shared" ref="AE8:BQ8" si="7">AE5/AE17</f>
        <v>0.15724643033487037</v>
      </c>
      <c r="AF8" s="488">
        <f t="shared" si="7"/>
        <v>0.18884425085921003</v>
      </c>
      <c r="AG8" s="488">
        <f t="shared" si="7"/>
        <v>0.15389179163151553</v>
      </c>
      <c r="AH8" s="488">
        <f t="shared" si="7"/>
        <v>0.11850351147426826</v>
      </c>
      <c r="AI8" s="488">
        <f t="shared" si="7"/>
        <v>6.2983647430095949E-2</v>
      </c>
      <c r="AJ8" s="488">
        <f t="shared" si="7"/>
        <v>5.5222052498114856E-2</v>
      </c>
      <c r="AK8" s="488">
        <f t="shared" si="7"/>
        <v>4.7195913932844197E-2</v>
      </c>
      <c r="AL8" s="488">
        <f t="shared" si="7"/>
        <v>4.6838887664416219E-2</v>
      </c>
      <c r="AM8" s="488">
        <f t="shared" si="7"/>
        <v>5.2062457086230432E-2</v>
      </c>
      <c r="AN8" s="488">
        <f t="shared" si="7"/>
        <v>4.7991993842619908E-2</v>
      </c>
      <c r="AO8" s="488">
        <f t="shared" si="7"/>
        <v>4.4595566904075352E-2</v>
      </c>
      <c r="AP8" s="488">
        <f t="shared" si="7"/>
        <v>3.8051708181115515E-2</v>
      </c>
      <c r="AQ8" s="488">
        <f t="shared" si="7"/>
        <v>3.6936995103629737E-2</v>
      </c>
      <c r="AR8" s="488">
        <f t="shared" si="7"/>
        <v>2.8455362202281214E-2</v>
      </c>
      <c r="AS8" s="488">
        <f t="shared" si="7"/>
        <v>2.4645982537646129E-2</v>
      </c>
      <c r="AT8" s="488">
        <f t="shared" si="7"/>
        <v>2.4041624420007585E-2</v>
      </c>
      <c r="AU8" s="488">
        <f t="shared" si="7"/>
        <v>2.2565835211763172E-2</v>
      </c>
      <c r="AV8" s="488">
        <f t="shared" si="7"/>
        <v>2.1910248712261982E-2</v>
      </c>
      <c r="AW8" s="488">
        <f t="shared" si="7"/>
        <v>2.1028762275246898E-2</v>
      </c>
      <c r="AX8" s="488">
        <f t="shared" si="7"/>
        <v>1.7795878225803159E-2</v>
      </c>
      <c r="AY8" s="489">
        <f t="shared" si="7"/>
        <v>1.5725802690990002E-2</v>
      </c>
      <c r="AZ8" s="489">
        <f t="shared" si="7"/>
        <v>1.3909660280783658E-2</v>
      </c>
      <c r="BA8" s="489">
        <f t="shared" si="7"/>
        <v>1.2411075578700224E-2</v>
      </c>
      <c r="BB8" s="489">
        <f t="shared" si="7"/>
        <v>1.0488848113861438E-2</v>
      </c>
      <c r="BC8" s="489">
        <f t="shared" si="7"/>
        <v>9.1780721685938878E-3</v>
      </c>
      <c r="BD8" s="489">
        <f t="shared" si="7"/>
        <v>8.1118823537284189E-3</v>
      </c>
      <c r="BE8" s="489">
        <f t="shared" si="7"/>
        <v>7.5751867984209425E-3</v>
      </c>
      <c r="BF8" s="489">
        <f t="shared" si="7"/>
        <v>7.0737466753549149E-3</v>
      </c>
      <c r="BG8" s="489">
        <f t="shared" si="7"/>
        <v>6.6052785014538836E-3</v>
      </c>
      <c r="BH8" s="489">
        <f t="shared" si="7"/>
        <v>6.1676425344661294E-3</v>
      </c>
      <c r="BI8" s="489">
        <f t="shared" si="7"/>
        <v>5.7588342609108233E-3</v>
      </c>
      <c r="BJ8" s="489">
        <f t="shared" si="7"/>
        <v>5.3769763178794011E-3</v>
      </c>
      <c r="BK8" s="489">
        <f t="shared" si="7"/>
        <v>5.0203108361857448E-3</v>
      </c>
      <c r="BL8" s="489">
        <f t="shared" si="7"/>
        <v>4.687192191223287E-3</v>
      </c>
      <c r="BM8" s="489">
        <f t="shared" si="7"/>
        <v>4.3760801470546307E-3</v>
      </c>
      <c r="BN8" s="489">
        <f t="shared" si="7"/>
        <v>4.0855333786848948E-3</v>
      </c>
      <c r="BO8" s="489">
        <f t="shared" si="7"/>
        <v>3.8142033571144742E-3</v>
      </c>
      <c r="BP8" s="489">
        <f t="shared" si="7"/>
        <v>3.5608285815955107E-3</v>
      </c>
      <c r="BQ8" s="489">
        <f t="shared" si="7"/>
        <v>3.3242291434988727E-3</v>
      </c>
      <c r="BS8" s="598">
        <f t="shared" ref="BS8:CI8" si="8">BS5/BS17</f>
        <v>1</v>
      </c>
      <c r="BT8" s="598">
        <f t="shared" si="8"/>
        <v>1</v>
      </c>
      <c r="BU8" s="598">
        <f t="shared" si="8"/>
        <v>0.98353117312721139</v>
      </c>
      <c r="BV8" s="598">
        <f t="shared" si="8"/>
        <v>0.92591801422897502</v>
      </c>
      <c r="BW8" s="600">
        <f t="shared" si="8"/>
        <v>0.74034682701220855</v>
      </c>
      <c r="BX8" s="600">
        <f t="shared" si="8"/>
        <v>0.49006268800799385</v>
      </c>
      <c r="BY8" s="600">
        <f t="shared" si="8"/>
        <v>0.30785679477580763</v>
      </c>
      <c r="BZ8" s="600">
        <f t="shared" si="8"/>
        <v>0.18691746815839858</v>
      </c>
      <c r="CA8" s="600">
        <f t="shared" si="8"/>
        <v>6.4152873839211325E-2</v>
      </c>
      <c r="CB8" s="600">
        <f t="shared" si="8"/>
        <v>4.7749387257890026E-2</v>
      </c>
      <c r="CC8" s="600">
        <f t="shared" si="8"/>
        <v>3.0769254137063825E-2</v>
      </c>
      <c r="CD8" s="600">
        <f t="shared" si="8"/>
        <v>2.2361779869550825E-2</v>
      </c>
      <c r="CE8" s="601">
        <f t="shared" si="8"/>
        <v>1.4743700965369613E-2</v>
      </c>
      <c r="CF8" s="601">
        <f t="shared" si="8"/>
        <v>8.7313378791610431E-3</v>
      </c>
      <c r="CG8" s="601">
        <f t="shared" si="8"/>
        <v>6.3749248643214743E-3</v>
      </c>
      <c r="CH8" s="601">
        <f t="shared" si="8"/>
        <v>4.8449620552470547E-3</v>
      </c>
      <c r="CI8" s="601">
        <f t="shared" si="8"/>
        <v>3.6808255017509741E-3</v>
      </c>
      <c r="CK8" s="584"/>
      <c r="CL8" s="584"/>
      <c r="CM8" s="584"/>
      <c r="CZ8" s="602" t="s">
        <v>614</v>
      </c>
      <c r="DA8" s="602"/>
      <c r="DB8" s="484"/>
    </row>
    <row r="9" spans="1:106" s="787" customFormat="1">
      <c r="A9" s="784"/>
      <c r="AJ9" s="793"/>
      <c r="AK9" s="793"/>
      <c r="AL9" s="793"/>
      <c r="AM9" s="793"/>
      <c r="AN9" s="793"/>
      <c r="AO9" s="793"/>
      <c r="AP9" s="793"/>
      <c r="AQ9" s="793"/>
      <c r="AR9" s="793"/>
      <c r="AS9" s="793"/>
      <c r="AT9" s="793"/>
      <c r="AU9" s="793"/>
      <c r="AV9" s="793"/>
      <c r="AW9" s="793"/>
      <c r="AX9" s="793"/>
      <c r="AY9" s="793"/>
      <c r="AZ9" s="793"/>
      <c r="BA9" s="793"/>
      <c r="BB9" s="793"/>
      <c r="BC9" s="793"/>
      <c r="BD9" s="793"/>
      <c r="BE9" s="793"/>
      <c r="BF9" s="793"/>
      <c r="BG9" s="793"/>
      <c r="BH9" s="793"/>
      <c r="BI9" s="793"/>
      <c r="BJ9" s="793"/>
      <c r="BK9" s="793"/>
      <c r="BL9" s="793"/>
      <c r="BM9" s="793"/>
      <c r="BN9" s="793"/>
      <c r="BO9" s="793"/>
      <c r="BP9" s="793"/>
      <c r="BQ9" s="793"/>
      <c r="BS9" s="794"/>
      <c r="BT9" s="600"/>
      <c r="BU9" s="600"/>
      <c r="BV9" s="600"/>
      <c r="BW9" s="599"/>
      <c r="BX9" s="599"/>
      <c r="BY9" s="599"/>
      <c r="BZ9" s="599"/>
      <c r="CA9" s="599"/>
      <c r="CB9" s="599"/>
      <c r="CC9" s="599"/>
      <c r="CD9" s="599"/>
      <c r="CE9" s="795"/>
      <c r="CF9" s="795"/>
      <c r="CG9" s="795"/>
      <c r="CH9" s="795"/>
      <c r="CI9" s="795"/>
      <c r="CK9" s="768"/>
      <c r="CL9" s="768"/>
      <c r="CM9" s="768"/>
    </row>
    <row r="10" spans="1:106" s="482" customFormat="1">
      <c r="A10" s="590" t="s">
        <v>615</v>
      </c>
      <c r="B10" s="590"/>
      <c r="C10" s="590"/>
      <c r="D10" s="590"/>
      <c r="E10" s="590"/>
      <c r="F10" s="590"/>
      <c r="G10" s="590"/>
      <c r="H10" s="590"/>
      <c r="I10" s="590"/>
      <c r="J10" s="603"/>
      <c r="K10" s="603"/>
      <c r="L10" s="603"/>
      <c r="M10" s="603"/>
      <c r="N10" s="603"/>
      <c r="O10" s="603"/>
      <c r="P10" s="603"/>
      <c r="Q10" s="603"/>
      <c r="R10" s="603"/>
      <c r="S10" s="603"/>
      <c r="T10" s="603"/>
      <c r="U10" s="603"/>
      <c r="V10" s="603"/>
      <c r="W10" s="603"/>
      <c r="X10" s="603"/>
      <c r="Y10" s="603"/>
      <c r="Z10" s="603"/>
      <c r="AA10" s="603"/>
      <c r="AB10" s="603"/>
      <c r="AC10" s="603"/>
      <c r="AD10" s="603"/>
      <c r="AE10" s="603"/>
      <c r="AF10" s="603"/>
      <c r="AG10" s="603"/>
      <c r="AH10" s="603"/>
      <c r="AI10" s="603"/>
      <c r="AJ10" s="603"/>
      <c r="AK10" s="603"/>
      <c r="AL10" s="603"/>
      <c r="AM10" s="603"/>
      <c r="AN10" s="603"/>
      <c r="AO10" s="603"/>
      <c r="AP10" s="603"/>
      <c r="AQ10" s="603"/>
      <c r="AR10" s="603"/>
      <c r="AS10" s="603"/>
      <c r="AT10" s="603"/>
      <c r="AU10" s="603"/>
      <c r="AV10" s="603"/>
      <c r="AW10" s="603"/>
      <c r="AX10" s="603"/>
      <c r="AY10" s="603"/>
      <c r="AZ10" s="603"/>
      <c r="BA10" s="603"/>
      <c r="BB10" s="603"/>
      <c r="BC10" s="603"/>
      <c r="BD10" s="603"/>
      <c r="BE10" s="603"/>
      <c r="BF10" s="603"/>
      <c r="BG10" s="603"/>
      <c r="BH10" s="603"/>
      <c r="BI10" s="603"/>
      <c r="BJ10" s="603"/>
      <c r="BK10" s="603"/>
      <c r="BL10" s="603"/>
      <c r="BM10" s="603"/>
      <c r="BN10" s="603"/>
      <c r="BO10" s="603"/>
      <c r="BP10" s="603"/>
      <c r="BQ10" s="603"/>
      <c r="BS10" s="593"/>
      <c r="BT10" s="593"/>
      <c r="BU10" s="593"/>
      <c r="BV10" s="593"/>
      <c r="BW10" s="593"/>
      <c r="BX10" s="593"/>
      <c r="BY10" s="593"/>
      <c r="BZ10" s="593"/>
      <c r="CA10" s="593"/>
      <c r="CB10" s="593"/>
      <c r="CC10" s="593"/>
      <c r="CD10" s="593"/>
      <c r="CE10" s="604"/>
      <c r="CF10" s="604"/>
      <c r="CG10" s="604"/>
      <c r="CH10" s="604"/>
      <c r="CI10" s="604"/>
      <c r="CK10" s="584"/>
      <c r="CL10" s="584"/>
      <c r="CM10" s="584"/>
      <c r="CN10" s="483"/>
      <c r="CO10" s="483"/>
      <c r="CP10" s="483"/>
      <c r="CQ10" s="483"/>
      <c r="CR10" s="483"/>
    </row>
    <row r="11" spans="1:106" s="484" customFormat="1">
      <c r="A11" s="485" t="s">
        <v>222</v>
      </c>
      <c r="B11" s="485"/>
      <c r="C11" s="485"/>
      <c r="D11" s="485"/>
      <c r="E11" s="485"/>
      <c r="F11" s="485"/>
      <c r="G11" s="485"/>
      <c r="H11" s="485"/>
      <c r="I11" s="485"/>
      <c r="J11" s="556">
        <v>0.8</v>
      </c>
      <c r="K11" s="556">
        <v>1.6</v>
      </c>
      <c r="L11" s="556">
        <v>2.4</v>
      </c>
      <c r="M11" s="556">
        <v>3.2</v>
      </c>
      <c r="N11" s="556">
        <v>10.0204</v>
      </c>
      <c r="O11" s="556">
        <v>8.8103999999999996</v>
      </c>
      <c r="P11" s="556">
        <v>10.454800000000001</v>
      </c>
      <c r="Q11" s="556">
        <v>11.986800000000001</v>
      </c>
      <c r="R11" s="556">
        <v>18.793583885085052</v>
      </c>
      <c r="S11" s="556">
        <v>29.896767770170108</v>
      </c>
      <c r="T11" s="556">
        <v>54.505882204912808</v>
      </c>
      <c r="U11" s="556">
        <v>63.541074318353907</v>
      </c>
      <c r="V11" s="556">
        <v>64.031593510651163</v>
      </c>
      <c r="W11" s="556">
        <v>87.781906221013287</v>
      </c>
      <c r="X11" s="556">
        <v>95.210252896759627</v>
      </c>
      <c r="Y11" s="556">
        <v>110.00505209950963</v>
      </c>
      <c r="Z11" s="556">
        <v>107.12776329119933</v>
      </c>
      <c r="AA11" s="556">
        <v>84.797850515216425</v>
      </c>
      <c r="AB11" s="556">
        <v>81.766552380671669</v>
      </c>
      <c r="AC11" s="556">
        <v>102.59617699297526</v>
      </c>
      <c r="AD11" s="556">
        <v>117.3675253411369</v>
      </c>
      <c r="AE11" s="556">
        <v>128.59647327634588</v>
      </c>
      <c r="AF11" s="556">
        <v>110.02509571866761</v>
      </c>
      <c r="AG11" s="556">
        <f>AF11*(1+AG12)</f>
        <v>105.6240918899209</v>
      </c>
      <c r="AH11" s="556">
        <f t="shared" ref="AH11:BQ11" si="9">AG11*(1+AH12)</f>
        <v>121.46770567340903</v>
      </c>
      <c r="AI11" s="556">
        <f t="shared" si="9"/>
        <v>206.49509964479535</v>
      </c>
      <c r="AJ11" s="556">
        <f t="shared" si="9"/>
        <v>237.46936459151462</v>
      </c>
      <c r="AK11" s="556">
        <f t="shared" si="9"/>
        <v>280.21385021798721</v>
      </c>
      <c r="AL11" s="556">
        <f t="shared" si="9"/>
        <v>282.45556101973114</v>
      </c>
      <c r="AM11" s="556">
        <f t="shared" si="9"/>
        <v>240.08722686677146</v>
      </c>
      <c r="AN11" s="556">
        <f t="shared" si="9"/>
        <v>248.49027980710844</v>
      </c>
      <c r="AO11" s="556">
        <f t="shared" si="9"/>
        <v>268.36950219167716</v>
      </c>
      <c r="AP11" s="556">
        <f t="shared" si="9"/>
        <v>316.67601258617901</v>
      </c>
      <c r="AQ11" s="556">
        <f t="shared" si="9"/>
        <v>333.14316524066032</v>
      </c>
      <c r="AR11" s="556">
        <f t="shared" si="9"/>
        <v>436.25097488264464</v>
      </c>
      <c r="AS11" s="556">
        <f t="shared" si="9"/>
        <v>556.21999297537184</v>
      </c>
      <c r="AT11" s="556">
        <f t="shared" si="9"/>
        <v>553.43889301049501</v>
      </c>
      <c r="AU11" s="556">
        <f t="shared" si="9"/>
        <v>572.80925426586225</v>
      </c>
      <c r="AV11" s="556">
        <f t="shared" si="9"/>
        <v>578.53734680852085</v>
      </c>
      <c r="AW11" s="556">
        <f t="shared" si="9"/>
        <v>591.26516843830836</v>
      </c>
      <c r="AX11" s="556">
        <f t="shared" si="9"/>
        <v>679.95494370405459</v>
      </c>
      <c r="AY11" s="594">
        <f t="shared" si="9"/>
        <v>747.95043807446007</v>
      </c>
      <c r="AZ11" s="594">
        <f t="shared" si="9"/>
        <v>830.22498626265076</v>
      </c>
      <c r="BA11" s="594">
        <f t="shared" si="9"/>
        <v>913.24748488891589</v>
      </c>
      <c r="BB11" s="594">
        <f t="shared" si="9"/>
        <v>1050.2346076222532</v>
      </c>
      <c r="BC11" s="594">
        <f t="shared" si="9"/>
        <v>1165.7604144607012</v>
      </c>
      <c r="BD11" s="594">
        <f t="shared" si="9"/>
        <v>1293.9940600513785</v>
      </c>
      <c r="BE11" s="594">
        <f t="shared" si="9"/>
        <v>1358.6937630539476</v>
      </c>
      <c r="BF11" s="594">
        <f t="shared" si="9"/>
        <v>1426.628451206645</v>
      </c>
      <c r="BG11" s="594">
        <f t="shared" si="9"/>
        <v>1497.9598737669774</v>
      </c>
      <c r="BH11" s="594">
        <f t="shared" si="9"/>
        <v>1572.8578674553262</v>
      </c>
      <c r="BI11" s="594">
        <f t="shared" si="9"/>
        <v>1651.5007608280926</v>
      </c>
      <c r="BJ11" s="594">
        <f t="shared" si="9"/>
        <v>1734.0757988694972</v>
      </c>
      <c r="BK11" s="594">
        <f t="shared" si="9"/>
        <v>1820.7795888129722</v>
      </c>
      <c r="BL11" s="594">
        <f t="shared" si="9"/>
        <v>1911.8185682536209</v>
      </c>
      <c r="BM11" s="594">
        <f t="shared" si="9"/>
        <v>2007.4094966663019</v>
      </c>
      <c r="BN11" s="594">
        <f t="shared" si="9"/>
        <v>2107.7799714996172</v>
      </c>
      <c r="BO11" s="594">
        <f t="shared" si="9"/>
        <v>2213.1689700745983</v>
      </c>
      <c r="BP11" s="594">
        <f t="shared" si="9"/>
        <v>2323.8274185783284</v>
      </c>
      <c r="BQ11" s="594">
        <f t="shared" si="9"/>
        <v>2440.0187895072449</v>
      </c>
      <c r="BR11" s="485"/>
      <c r="BS11" s="556"/>
      <c r="BT11" s="556"/>
      <c r="BU11" s="556">
        <f>SUM(J11:M11)</f>
        <v>8</v>
      </c>
      <c r="BV11" s="556">
        <f>SUM(N11:Q11)</f>
        <v>41.272400000000005</v>
      </c>
      <c r="BW11" s="556">
        <f>SUM(R11:U11)</f>
        <v>166.73730817852186</v>
      </c>
      <c r="BX11" s="556">
        <f>SUM(V11:Y11)</f>
        <v>357.02880472793368</v>
      </c>
      <c r="BY11" s="556">
        <f>SUM(Z11:AC11)</f>
        <v>376.28834318006267</v>
      </c>
      <c r="BZ11" s="556">
        <f>SUM(AD11:AG11)</f>
        <v>461.61318622607132</v>
      </c>
      <c r="CA11" s="556">
        <f>SUM(AH11:AK11)</f>
        <v>845.64602012770615</v>
      </c>
      <c r="CB11" s="556">
        <f>SUM(AL11:AO11)</f>
        <v>1039.4025698852881</v>
      </c>
      <c r="CC11" s="556">
        <f>+SUM(AP11:AS11)</f>
        <v>1642.2901456848558</v>
      </c>
      <c r="CD11" s="556">
        <f>+SUM(AT11:AW11)</f>
        <v>2296.0506625231865</v>
      </c>
      <c r="CE11" s="594">
        <f>SUM(AX11:BA11)</f>
        <v>3171.3778529300816</v>
      </c>
      <c r="CF11" s="594">
        <f>SUM(BB11:BE11)</f>
        <v>4868.6828451882802</v>
      </c>
      <c r="CG11" s="594">
        <f>SUM(BF11:BI11)</f>
        <v>6148.946953257042</v>
      </c>
      <c r="CH11" s="594">
        <f>SUM(BJ11:BM11)</f>
        <v>7474.0834526023918</v>
      </c>
      <c r="CI11" s="594">
        <f>SUM(BN11:BQ11)</f>
        <v>9084.7951496597889</v>
      </c>
      <c r="CK11" s="584"/>
      <c r="CL11" s="584"/>
      <c r="CM11" s="584"/>
      <c r="CN11" s="483"/>
      <c r="CO11" s="483"/>
      <c r="CP11" s="483"/>
      <c r="CQ11" s="483"/>
      <c r="CR11" s="483"/>
    </row>
    <row r="12" spans="1:106" s="484" customFormat="1" ht="12" customHeight="1">
      <c r="A12" s="501" t="s">
        <v>223</v>
      </c>
      <c r="B12" s="485"/>
      <c r="C12" s="487"/>
      <c r="D12" s="487"/>
      <c r="E12" s="487"/>
      <c r="F12" s="487"/>
      <c r="G12" s="487"/>
      <c r="H12" s="487"/>
      <c r="I12" s="487"/>
      <c r="J12" s="487"/>
      <c r="K12" s="596">
        <f t="shared" ref="K12:AC12" si="10">K11/J11-1</f>
        <v>1</v>
      </c>
      <c r="L12" s="596">
        <f t="shared" si="10"/>
        <v>0.49999999999999978</v>
      </c>
      <c r="M12" s="596">
        <f t="shared" si="10"/>
        <v>0.33333333333333348</v>
      </c>
      <c r="N12" s="596">
        <f t="shared" si="10"/>
        <v>2.1313749999999998</v>
      </c>
      <c r="O12" s="596">
        <f t="shared" si="10"/>
        <v>-0.12075366252844211</v>
      </c>
      <c r="P12" s="596">
        <f t="shared" si="10"/>
        <v>0.18664305820394089</v>
      </c>
      <c r="Q12" s="596">
        <f t="shared" si="10"/>
        <v>0.14653556261238854</v>
      </c>
      <c r="R12" s="596">
        <f t="shared" si="10"/>
        <v>0.56785663271974607</v>
      </c>
      <c r="S12" s="596">
        <f t="shared" si="10"/>
        <v>0.59079651613957229</v>
      </c>
      <c r="T12" s="596">
        <f t="shared" si="10"/>
        <v>0.82313628763898583</v>
      </c>
      <c r="U12" s="596">
        <f t="shared" si="10"/>
        <v>0.16576545040540092</v>
      </c>
      <c r="V12" s="596">
        <f t="shared" si="10"/>
        <v>7.7197182697865685E-3</v>
      </c>
      <c r="W12" s="596">
        <f t="shared" si="10"/>
        <v>0.37091553416379441</v>
      </c>
      <c r="X12" s="596">
        <f t="shared" si="10"/>
        <v>8.4622754227318575E-2</v>
      </c>
      <c r="Y12" s="596">
        <f t="shared" si="10"/>
        <v>0.15539081929330245</v>
      </c>
      <c r="Z12" s="596">
        <f t="shared" si="10"/>
        <v>-2.6155969688624214E-2</v>
      </c>
      <c r="AA12" s="596">
        <f t="shared" si="10"/>
        <v>-0.20844188369064298</v>
      </c>
      <c r="AB12" s="596">
        <f t="shared" si="10"/>
        <v>-3.5747346378795397E-2</v>
      </c>
      <c r="AC12" s="596">
        <f t="shared" si="10"/>
        <v>0.25474505168481798</v>
      </c>
      <c r="AD12" s="596">
        <f>AD11/AC11-1</f>
        <v>0.14397562152021548</v>
      </c>
      <c r="AE12" s="596">
        <f>AE11/AD11-1</f>
        <v>9.5673380712179679E-2</v>
      </c>
      <c r="AF12" s="596">
        <f>AF11/AE11-1</f>
        <v>-0.14441591658403818</v>
      </c>
      <c r="AG12" s="596">
        <v>-0.04</v>
      </c>
      <c r="AH12" s="596">
        <v>0.15</v>
      </c>
      <c r="AI12" s="596">
        <v>0.7</v>
      </c>
      <c r="AJ12" s="596">
        <v>0.15</v>
      </c>
      <c r="AK12" s="596">
        <v>0.18</v>
      </c>
      <c r="AL12" s="596">
        <v>8.0000000000000002E-3</v>
      </c>
      <c r="AM12" s="596">
        <v>-0.15</v>
      </c>
      <c r="AN12" s="596">
        <v>3.5000000000000003E-2</v>
      </c>
      <c r="AO12" s="596">
        <v>0.08</v>
      </c>
      <c r="AP12" s="596">
        <v>0.18</v>
      </c>
      <c r="AQ12" s="596">
        <v>5.1999999999999998E-2</v>
      </c>
      <c r="AR12" s="596">
        <v>0.3095</v>
      </c>
      <c r="AS12" s="596">
        <v>0.27500000000000002</v>
      </c>
      <c r="AT12" s="597">
        <v>-5.0000000000000001E-3</v>
      </c>
      <c r="AU12" s="597">
        <v>3.5000000000000003E-2</v>
      </c>
      <c r="AV12" s="597">
        <v>0.01</v>
      </c>
      <c r="AW12" s="597">
        <v>2.1999999999999999E-2</v>
      </c>
      <c r="AX12" s="597">
        <v>0.15</v>
      </c>
      <c r="AY12" s="766">
        <v>0.1</v>
      </c>
      <c r="AZ12" s="766">
        <v>0.11</v>
      </c>
      <c r="BA12" s="766">
        <v>0.1</v>
      </c>
      <c r="BB12" s="766">
        <v>0.15</v>
      </c>
      <c r="BC12" s="766">
        <v>0.11</v>
      </c>
      <c r="BD12" s="766">
        <v>0.11</v>
      </c>
      <c r="BE12" s="766">
        <v>0.05</v>
      </c>
      <c r="BF12" s="766">
        <v>0.05</v>
      </c>
      <c r="BG12" s="766">
        <v>0.05</v>
      </c>
      <c r="BH12" s="766">
        <v>0.05</v>
      </c>
      <c r="BI12" s="766">
        <v>0.05</v>
      </c>
      <c r="BJ12" s="766">
        <v>0.05</v>
      </c>
      <c r="BK12" s="766">
        <v>0.05</v>
      </c>
      <c r="BL12" s="766">
        <v>0.05</v>
      </c>
      <c r="BM12" s="766">
        <v>0.05</v>
      </c>
      <c r="BN12" s="766">
        <v>0.05</v>
      </c>
      <c r="BO12" s="766">
        <v>0.05</v>
      </c>
      <c r="BP12" s="766">
        <v>0.05</v>
      </c>
      <c r="BQ12" s="766">
        <v>0.05</v>
      </c>
      <c r="BR12" s="485"/>
      <c r="BS12" s="556"/>
      <c r="BT12" s="556"/>
      <c r="BU12" s="483"/>
      <c r="BV12" s="483"/>
      <c r="BW12" s="483"/>
      <c r="BX12" s="483"/>
      <c r="BY12" s="483"/>
      <c r="BZ12" s="483"/>
      <c r="CA12" s="483"/>
      <c r="CB12" s="483"/>
      <c r="CC12" s="483"/>
      <c r="CD12" s="483"/>
      <c r="CE12" s="767"/>
      <c r="CF12" s="767"/>
      <c r="CG12" s="767"/>
      <c r="CH12" s="767"/>
      <c r="CI12" s="767"/>
      <c r="CK12" s="768"/>
      <c r="CL12" s="768"/>
      <c r="CM12" s="768"/>
      <c r="CN12" s="483"/>
      <c r="CO12" s="483"/>
      <c r="CP12" s="483"/>
      <c r="CQ12" s="483"/>
      <c r="CR12" s="483"/>
    </row>
    <row r="13" spans="1:106" s="790" customFormat="1">
      <c r="A13" s="789" t="s">
        <v>225</v>
      </c>
      <c r="F13" s="791"/>
      <c r="G13" s="791"/>
      <c r="H13" s="791"/>
      <c r="I13" s="791"/>
      <c r="J13" s="791"/>
      <c r="K13" s="596"/>
      <c r="L13" s="596"/>
      <c r="M13" s="596"/>
      <c r="N13" s="596">
        <f t="shared" ref="N13:BA13" si="11">N11/J11-1</f>
        <v>11.525499999999999</v>
      </c>
      <c r="O13" s="596">
        <f t="shared" si="11"/>
        <v>4.5064999999999991</v>
      </c>
      <c r="P13" s="596">
        <f t="shared" si="11"/>
        <v>3.3561666666666667</v>
      </c>
      <c r="Q13" s="596">
        <f t="shared" si="11"/>
        <v>2.7458749999999998</v>
      </c>
      <c r="R13" s="596">
        <f t="shared" si="11"/>
        <v>0.87553230261117831</v>
      </c>
      <c r="S13" s="596">
        <f t="shared" si="11"/>
        <v>2.3933496515674779</v>
      </c>
      <c r="T13" s="596">
        <f t="shared" si="11"/>
        <v>4.2134791870636272</v>
      </c>
      <c r="U13" s="596">
        <f t="shared" si="11"/>
        <v>4.3009205391225267</v>
      </c>
      <c r="V13" s="596">
        <f t="shared" si="11"/>
        <v>2.4070986088751205</v>
      </c>
      <c r="W13" s="596">
        <f t="shared" si="11"/>
        <v>1.9361671099642694</v>
      </c>
      <c r="X13" s="596">
        <f t="shared" si="11"/>
        <v>0.74678858584143759</v>
      </c>
      <c r="Y13" s="596">
        <f t="shared" si="11"/>
        <v>0.73124318843527258</v>
      </c>
      <c r="Z13" s="596">
        <f t="shared" si="11"/>
        <v>0.67304540489656017</v>
      </c>
      <c r="AA13" s="596">
        <f t="shared" si="11"/>
        <v>-3.399397249683489E-2</v>
      </c>
      <c r="AB13" s="596">
        <f t="shared" si="11"/>
        <v>-0.14120013451351199</v>
      </c>
      <c r="AC13" s="596">
        <f t="shared" si="11"/>
        <v>-6.7350316782108899E-2</v>
      </c>
      <c r="AD13" s="596">
        <f t="shared" si="11"/>
        <v>9.5584578034205725E-2</v>
      </c>
      <c r="AE13" s="596">
        <f t="shared" si="11"/>
        <v>0.51650628518313768</v>
      </c>
      <c r="AF13" s="596">
        <f t="shared" si="11"/>
        <v>0.34560027927355574</v>
      </c>
      <c r="AG13" s="596">
        <f t="shared" si="11"/>
        <v>2.9512940790697995E-2</v>
      </c>
      <c r="AH13" s="596">
        <f t="shared" si="11"/>
        <v>3.4934538496527612E-2</v>
      </c>
      <c r="AI13" s="596">
        <f t="shared" si="11"/>
        <v>0.60576020775507677</v>
      </c>
      <c r="AJ13" s="596">
        <f t="shared" si="11"/>
        <v>1.1583199999999994</v>
      </c>
      <c r="AK13" s="596">
        <f t="shared" si="11"/>
        <v>1.6529349999999989</v>
      </c>
      <c r="AL13" s="596">
        <f t="shared" si="11"/>
        <v>1.3253551999999997</v>
      </c>
      <c r="AM13" s="596">
        <f t="shared" si="11"/>
        <v>0.16267759999999987</v>
      </c>
      <c r="AN13" s="596">
        <f t="shared" si="11"/>
        <v>4.6409839999999924E-2</v>
      </c>
      <c r="AO13" s="596">
        <f t="shared" si="11"/>
        <v>-4.2268959999999911E-2</v>
      </c>
      <c r="AP13" s="596">
        <f t="shared" si="11"/>
        <v>0.12115339999999986</v>
      </c>
      <c r="AQ13" s="596">
        <f t="shared" si="11"/>
        <v>0.38759220800000005</v>
      </c>
      <c r="AR13" s="596">
        <f t="shared" si="11"/>
        <v>0.75560579360000002</v>
      </c>
      <c r="AS13" s="596">
        <f t="shared" si="11"/>
        <v>1.0725901729999991</v>
      </c>
      <c r="AT13" s="596">
        <f t="shared" si="11"/>
        <v>0.74765018824999974</v>
      </c>
      <c r="AU13" s="596">
        <f t="shared" si="11"/>
        <v>0.71940869281249942</v>
      </c>
      <c r="AV13" s="596">
        <f t="shared" si="11"/>
        <v>0.32615714374999971</v>
      </c>
      <c r="AW13" s="596">
        <f t="shared" si="11"/>
        <v>6.3005961500000041E-2</v>
      </c>
      <c r="AX13" s="596">
        <f t="shared" si="11"/>
        <v>0.22859985499999991</v>
      </c>
      <c r="AY13" s="785">
        <f t="shared" si="11"/>
        <v>0.30575830000000015</v>
      </c>
      <c r="AZ13" s="785">
        <f t="shared" si="11"/>
        <v>0.43504130000000019</v>
      </c>
      <c r="BA13" s="785">
        <f t="shared" si="11"/>
        <v>0.54456500000000019</v>
      </c>
      <c r="BB13" s="785">
        <f>BB11/AX11-1</f>
        <v>0.54456500000000019</v>
      </c>
      <c r="BC13" s="785">
        <f>BC11/AY11-1</f>
        <v>0.55860650000000045</v>
      </c>
      <c r="BD13" s="785">
        <f>BD11/AZ11-1</f>
        <v>0.55860650000000045</v>
      </c>
      <c r="BE13" s="785">
        <f>BE11/BA11-1</f>
        <v>0.48776075000000052</v>
      </c>
      <c r="BF13" s="785">
        <f t="shared" ref="BF13:BQ13" si="12">BF11/BB11-1</f>
        <v>0.35839025000000047</v>
      </c>
      <c r="BG13" s="785">
        <f t="shared" si="12"/>
        <v>0.2849637500000004</v>
      </c>
      <c r="BH13" s="785">
        <f t="shared" si="12"/>
        <v>0.21550625000000023</v>
      </c>
      <c r="BI13" s="785">
        <f t="shared" si="12"/>
        <v>0.21550625000000023</v>
      </c>
      <c r="BJ13" s="785">
        <f t="shared" si="12"/>
        <v>0.21550625000000023</v>
      </c>
      <c r="BK13" s="785">
        <f t="shared" si="12"/>
        <v>0.21550625000000001</v>
      </c>
      <c r="BL13" s="785">
        <f t="shared" si="12"/>
        <v>0.21550625000000023</v>
      </c>
      <c r="BM13" s="785">
        <f t="shared" si="12"/>
        <v>0.21550625000000023</v>
      </c>
      <c r="BN13" s="785">
        <f t="shared" si="12"/>
        <v>0.21550625000000023</v>
      </c>
      <c r="BO13" s="785">
        <f t="shared" si="12"/>
        <v>0.21550625000000023</v>
      </c>
      <c r="BP13" s="785">
        <f t="shared" si="12"/>
        <v>0.21550625000000023</v>
      </c>
      <c r="BQ13" s="785">
        <f t="shared" si="12"/>
        <v>0.21550625000000045</v>
      </c>
      <c r="BS13" s="792"/>
      <c r="BT13" s="792"/>
      <c r="BU13" s="606"/>
      <c r="BV13" s="168">
        <f t="shared" ref="BV13:CF13" si="13">BV11/BU11-1</f>
        <v>4.1590500000000006</v>
      </c>
      <c r="BW13" s="168">
        <f t="shared" si="13"/>
        <v>3.039922761422206</v>
      </c>
      <c r="BX13" s="168">
        <f t="shared" si="13"/>
        <v>1.1412652550781917</v>
      </c>
      <c r="BY13" s="168">
        <f t="shared" si="13"/>
        <v>5.3943934486757605E-2</v>
      </c>
      <c r="BZ13" s="168">
        <f t="shared" si="13"/>
        <v>0.22675388327184698</v>
      </c>
      <c r="CA13" s="168">
        <f t="shared" si="13"/>
        <v>0.83193644670617761</v>
      </c>
      <c r="CB13" s="168">
        <f t="shared" si="13"/>
        <v>0.22912252307214986</v>
      </c>
      <c r="CC13" s="168">
        <f t="shared" si="13"/>
        <v>0.58003279313240896</v>
      </c>
      <c r="CD13" s="168">
        <f t="shared" si="13"/>
        <v>0.39807857250808998</v>
      </c>
      <c r="CE13" s="786">
        <f t="shared" si="13"/>
        <v>0.38123165341873455</v>
      </c>
      <c r="CF13" s="786">
        <f t="shared" si="13"/>
        <v>0.5351948178265904</v>
      </c>
      <c r="CG13" s="786">
        <f>CG11/CF11-1</f>
        <v>0.26295902788863046</v>
      </c>
      <c r="CH13" s="786">
        <f>CH11/CG11-1</f>
        <v>0.21550625000000001</v>
      </c>
      <c r="CI13" s="786">
        <f>CI11/CH11-1</f>
        <v>0.21550625000000045</v>
      </c>
      <c r="CK13" s="768"/>
      <c r="CL13" s="768"/>
      <c r="CM13" s="768"/>
    </row>
    <row r="14" spans="1:106">
      <c r="A14" s="502" t="s">
        <v>613</v>
      </c>
      <c r="J14" s="488">
        <f t="shared" ref="J14:AO14" si="14">J11/J$17</f>
        <v>7.0878710150548184E-3</v>
      </c>
      <c r="K14" s="488">
        <f t="shared" si="14"/>
        <v>1.3476416444741936E-2</v>
      </c>
      <c r="L14" s="488">
        <f t="shared" si="14"/>
        <v>1.8935765851513259E-2</v>
      </c>
      <c r="M14" s="488">
        <f t="shared" si="14"/>
        <v>2.5112386076071129E-2</v>
      </c>
      <c r="N14" s="488">
        <f t="shared" si="14"/>
        <v>7.1800025616664029E-2</v>
      </c>
      <c r="O14" s="488">
        <f t="shared" si="14"/>
        <v>6.2230674141564045E-2</v>
      </c>
      <c r="P14" s="488">
        <f t="shared" si="14"/>
        <v>7.2667637838894489E-2</v>
      </c>
      <c r="Q14" s="488">
        <f t="shared" si="14"/>
        <v>9.0733409896784703E-2</v>
      </c>
      <c r="R14" s="488">
        <f t="shared" si="14"/>
        <v>0.12974502439699437</v>
      </c>
      <c r="S14" s="488">
        <f t="shared" si="14"/>
        <v>0.18514239791412335</v>
      </c>
      <c r="T14" s="488">
        <f t="shared" si="14"/>
        <v>0.31613963675630663</v>
      </c>
      <c r="U14" s="488">
        <f t="shared" si="14"/>
        <v>0.38883692402755948</v>
      </c>
      <c r="V14" s="488">
        <f t="shared" si="14"/>
        <v>0.38471142698405142</v>
      </c>
      <c r="W14" s="488">
        <f t="shared" si="14"/>
        <v>0.41951736900346143</v>
      </c>
      <c r="X14" s="488">
        <f t="shared" si="14"/>
        <v>0.58930486937250515</v>
      </c>
      <c r="Y14" s="488">
        <f t="shared" si="14"/>
        <v>0.67531964504262743</v>
      </c>
      <c r="Z14" s="488">
        <f t="shared" si="14"/>
        <v>0.67543989204642163</v>
      </c>
      <c r="AA14" s="488">
        <f t="shared" si="14"/>
        <v>0.75114619477620548</v>
      </c>
      <c r="AB14" s="488">
        <f t="shared" si="14"/>
        <v>0.64436404258699387</v>
      </c>
      <c r="AC14" s="488">
        <f t="shared" si="14"/>
        <v>0.706263719740444</v>
      </c>
      <c r="AD14" s="488">
        <f t="shared" si="14"/>
        <v>0.75884352424038892</v>
      </c>
      <c r="AE14" s="488">
        <f t="shared" si="14"/>
        <v>0.8427535696651296</v>
      </c>
      <c r="AF14" s="488">
        <f t="shared" si="14"/>
        <v>0.81115574914079003</v>
      </c>
      <c r="AG14" s="488">
        <f t="shared" si="14"/>
        <v>0.84610820836848444</v>
      </c>
      <c r="AH14" s="488">
        <f t="shared" si="14"/>
        <v>0.88149648852573159</v>
      </c>
      <c r="AI14" s="488">
        <f t="shared" si="14"/>
        <v>0.93701635256990401</v>
      </c>
      <c r="AJ14" s="488">
        <f t="shared" si="14"/>
        <v>0.94477794750188515</v>
      </c>
      <c r="AK14" s="595">
        <f t="shared" si="14"/>
        <v>0.95280408606715583</v>
      </c>
      <c r="AL14" s="595">
        <f t="shared" si="14"/>
        <v>0.95316111233558376</v>
      </c>
      <c r="AM14" s="595">
        <f t="shared" si="14"/>
        <v>0.94793754291376964</v>
      </c>
      <c r="AN14" s="595">
        <f t="shared" si="14"/>
        <v>0.95200800615738013</v>
      </c>
      <c r="AO14" s="595">
        <f t="shared" si="14"/>
        <v>0.95540443309592471</v>
      </c>
      <c r="AP14" s="595">
        <f t="shared" ref="AP14:BQ14" si="15">AP11/AP$17</f>
        <v>0.96194829181888453</v>
      </c>
      <c r="AQ14" s="595">
        <f t="shared" si="15"/>
        <v>0.96306300489637031</v>
      </c>
      <c r="AR14" s="595">
        <f t="shared" si="15"/>
        <v>0.97154463779771882</v>
      </c>
      <c r="AS14" s="595">
        <f t="shared" si="15"/>
        <v>0.97535401746235395</v>
      </c>
      <c r="AT14" s="595">
        <f t="shared" si="15"/>
        <v>0.97595837557999254</v>
      </c>
      <c r="AU14" s="595">
        <f t="shared" si="15"/>
        <v>0.97743416478823686</v>
      </c>
      <c r="AV14" s="595">
        <f t="shared" si="15"/>
        <v>0.97808975128773812</v>
      </c>
      <c r="AW14" s="595">
        <f t="shared" si="15"/>
        <v>0.97897123772475314</v>
      </c>
      <c r="AX14" s="595">
        <f t="shared" si="15"/>
        <v>0.98220412177419691</v>
      </c>
      <c r="AY14" s="503">
        <f t="shared" si="15"/>
        <v>0.98427419730901</v>
      </c>
      <c r="AZ14" s="503">
        <f t="shared" si="15"/>
        <v>0.98609033971921634</v>
      </c>
      <c r="BA14" s="503">
        <f t="shared" si="15"/>
        <v>0.98758892442129975</v>
      </c>
      <c r="BB14" s="503">
        <f t="shared" si="15"/>
        <v>0.98951115188613858</v>
      </c>
      <c r="BC14" s="503">
        <f t="shared" si="15"/>
        <v>0.99082192783140621</v>
      </c>
      <c r="BD14" s="503">
        <f t="shared" si="15"/>
        <v>0.99188811764627161</v>
      </c>
      <c r="BE14" s="503">
        <f t="shared" si="15"/>
        <v>0.99242481320157905</v>
      </c>
      <c r="BF14" s="503">
        <f t="shared" si="15"/>
        <v>0.99292625332464501</v>
      </c>
      <c r="BG14" s="503">
        <f t="shared" si="15"/>
        <v>0.99339472149854613</v>
      </c>
      <c r="BH14" s="503">
        <f t="shared" si="15"/>
        <v>0.99383235746553389</v>
      </c>
      <c r="BI14" s="503">
        <f t="shared" si="15"/>
        <v>0.99424116573908916</v>
      </c>
      <c r="BJ14" s="503">
        <f t="shared" si="15"/>
        <v>0.99462302368212063</v>
      </c>
      <c r="BK14" s="503">
        <f t="shared" si="15"/>
        <v>0.9949796891638143</v>
      </c>
      <c r="BL14" s="503">
        <f t="shared" si="15"/>
        <v>0.99531280780877673</v>
      </c>
      <c r="BM14" s="503">
        <f t="shared" si="15"/>
        <v>0.9956239198529454</v>
      </c>
      <c r="BN14" s="503">
        <f t="shared" si="15"/>
        <v>0.995914466621315</v>
      </c>
      <c r="BO14" s="503">
        <f t="shared" si="15"/>
        <v>0.99618579664288553</v>
      </c>
      <c r="BP14" s="503">
        <f t="shared" si="15"/>
        <v>0.99643917141840443</v>
      </c>
      <c r="BQ14" s="503">
        <f t="shared" si="15"/>
        <v>0.99667577085650105</v>
      </c>
      <c r="BS14" s="605"/>
      <c r="BT14" s="605"/>
      <c r="BU14" s="605">
        <f t="shared" ref="BU14:CI14" si="16">BU11/BU17</f>
        <v>1.6468826872788597E-2</v>
      </c>
      <c r="BV14" s="606">
        <f t="shared" si="16"/>
        <v>7.4081985771025066E-2</v>
      </c>
      <c r="BW14" s="606">
        <f t="shared" si="16"/>
        <v>0.25965317298779139</v>
      </c>
      <c r="BX14" s="606">
        <f t="shared" si="16"/>
        <v>0.5099373119920062</v>
      </c>
      <c r="BY14" s="606">
        <f t="shared" si="16"/>
        <v>0.69214320522419237</v>
      </c>
      <c r="BZ14" s="606">
        <f t="shared" si="16"/>
        <v>0.8130825318416014</v>
      </c>
      <c r="CA14" s="606">
        <f t="shared" si="16"/>
        <v>0.93584712616078869</v>
      </c>
      <c r="CB14" s="606">
        <f t="shared" si="16"/>
        <v>0.95225061274210998</v>
      </c>
      <c r="CC14" s="606">
        <f t="shared" si="16"/>
        <v>0.96923074586293623</v>
      </c>
      <c r="CD14" s="606">
        <f t="shared" si="16"/>
        <v>0.97763822013044932</v>
      </c>
      <c r="CE14" s="607">
        <f t="shared" si="16"/>
        <v>0.9852562990346303</v>
      </c>
      <c r="CF14" s="607">
        <f t="shared" si="16"/>
        <v>0.99126866212083908</v>
      </c>
      <c r="CG14" s="607">
        <f t="shared" si="16"/>
        <v>0.99362507513567866</v>
      </c>
      <c r="CH14" s="607">
        <f t="shared" si="16"/>
        <v>0.99515503794475291</v>
      </c>
      <c r="CI14" s="607">
        <f t="shared" si="16"/>
        <v>0.99631917449824903</v>
      </c>
      <c r="CK14" s="584"/>
      <c r="CL14" s="584"/>
      <c r="CM14" s="584"/>
    </row>
    <row r="15" spans="1:106" s="37" customFormat="1">
      <c r="AK15" s="483"/>
    </row>
    <row r="16" spans="1:106">
      <c r="A16" s="608"/>
      <c r="B16" s="608"/>
      <c r="C16" s="608"/>
      <c r="D16" s="608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9"/>
      <c r="U16" s="609"/>
      <c r="V16" s="609"/>
      <c r="W16" s="608"/>
      <c r="X16" s="608"/>
      <c r="Y16" s="608"/>
      <c r="Z16" s="608"/>
      <c r="AA16" s="608"/>
      <c r="AB16" s="608"/>
      <c r="AC16" s="608"/>
      <c r="AD16" s="608"/>
      <c r="AE16" s="608"/>
      <c r="AF16" s="608"/>
      <c r="AG16" s="610"/>
      <c r="AH16" s="610"/>
      <c r="AI16" s="610"/>
      <c r="AJ16" s="610"/>
      <c r="AK16" s="611"/>
      <c r="AL16" s="610"/>
      <c r="AM16" s="610"/>
      <c r="AN16" s="610"/>
      <c r="AO16" s="610"/>
      <c r="AP16" s="610"/>
      <c r="AQ16" s="610"/>
      <c r="AR16" s="610"/>
      <c r="AS16" s="610"/>
      <c r="AT16" s="610"/>
      <c r="AU16" s="610"/>
      <c r="AV16" s="610"/>
      <c r="AW16" s="610"/>
      <c r="AX16" s="610"/>
      <c r="AY16" s="610"/>
      <c r="AZ16" s="610"/>
      <c r="BA16" s="610"/>
      <c r="BB16" s="610"/>
      <c r="BC16" s="610"/>
      <c r="BD16" s="610"/>
      <c r="BE16" s="610"/>
      <c r="BF16" s="610"/>
      <c r="BG16" s="610"/>
      <c r="BH16" s="610"/>
      <c r="BI16" s="610"/>
      <c r="BJ16" s="610"/>
      <c r="BK16" s="610"/>
      <c r="BL16" s="610"/>
      <c r="BM16" s="610"/>
      <c r="BN16" s="610"/>
      <c r="BO16" s="610"/>
      <c r="BP16" s="610"/>
      <c r="BQ16" s="610"/>
      <c r="BS16" s="612"/>
      <c r="BT16" s="612"/>
      <c r="BU16" s="612"/>
      <c r="BV16" s="612"/>
      <c r="BW16" s="612"/>
      <c r="BX16" s="612"/>
      <c r="BY16" s="612"/>
      <c r="BZ16" s="612"/>
      <c r="CA16" s="612"/>
      <c r="CB16" s="612"/>
      <c r="CC16" s="612"/>
      <c r="CD16" s="612"/>
      <c r="CE16" s="612"/>
      <c r="CF16" s="612"/>
      <c r="CG16" s="612"/>
      <c r="CH16" s="612"/>
      <c r="CI16" s="612"/>
      <c r="CK16" s="584"/>
      <c r="CL16" s="584"/>
      <c r="CM16" s="584"/>
    </row>
    <row r="17" spans="1:104" s="482" customFormat="1">
      <c r="A17" s="485" t="s">
        <v>616</v>
      </c>
      <c r="B17" s="556">
        <f t="shared" ref="B17:AG17" si="17">B5+B11</f>
        <v>34.875801721500004</v>
      </c>
      <c r="C17" s="556">
        <f t="shared" si="17"/>
        <v>40.102841736249999</v>
      </c>
      <c r="D17" s="556">
        <f t="shared" si="17"/>
        <v>51.981015929999998</v>
      </c>
      <c r="E17" s="556">
        <f t="shared" si="17"/>
        <v>56.054626929000001</v>
      </c>
      <c r="F17" s="556">
        <f t="shared" si="17"/>
        <v>76.699823151000004</v>
      </c>
      <c r="G17" s="556">
        <f t="shared" si="17"/>
        <v>70.696658056499999</v>
      </c>
      <c r="H17" s="556">
        <f t="shared" si="17"/>
        <v>79.052332671000002</v>
      </c>
      <c r="I17" s="556">
        <f t="shared" si="17"/>
        <v>92.878306710000004</v>
      </c>
      <c r="J17" s="556">
        <f t="shared" si="17"/>
        <v>112.86887110400001</v>
      </c>
      <c r="K17" s="556">
        <f t="shared" si="17"/>
        <v>118.72592439989999</v>
      </c>
      <c r="L17" s="556">
        <f t="shared" si="17"/>
        <v>126.74427951950001</v>
      </c>
      <c r="M17" s="556">
        <f t="shared" si="17"/>
        <v>127.427158467</v>
      </c>
      <c r="N17" s="556">
        <f t="shared" si="17"/>
        <v>139.55983878749998</v>
      </c>
      <c r="O17" s="556">
        <f t="shared" si="17"/>
        <v>141.57648332650004</v>
      </c>
      <c r="P17" s="556">
        <f t="shared" si="17"/>
        <v>143.87147168838055</v>
      </c>
      <c r="Q17" s="556">
        <f t="shared" si="17"/>
        <v>132.11010160023505</v>
      </c>
      <c r="R17" s="556">
        <f t="shared" si="17"/>
        <v>144.85013180605961</v>
      </c>
      <c r="S17" s="556">
        <f t="shared" si="17"/>
        <v>161.47985608373429</v>
      </c>
      <c r="T17" s="556">
        <f t="shared" si="17"/>
        <v>172.41078266604126</v>
      </c>
      <c r="U17" s="556">
        <f t="shared" si="17"/>
        <v>163.41316987131171</v>
      </c>
      <c r="V17" s="556">
        <f t="shared" si="17"/>
        <v>166.44058122376919</v>
      </c>
      <c r="W17" s="556">
        <f t="shared" si="17"/>
        <v>209.2449865175642</v>
      </c>
      <c r="X17" s="556">
        <f t="shared" si="17"/>
        <v>161.56366228254655</v>
      </c>
      <c r="Y17" s="556">
        <f t="shared" si="17"/>
        <v>162.89330971937875</v>
      </c>
      <c r="Z17" s="556">
        <f t="shared" si="17"/>
        <v>158.60443623877143</v>
      </c>
      <c r="AA17" s="556">
        <f t="shared" si="17"/>
        <v>112.89127350299748</v>
      </c>
      <c r="AB17" s="556">
        <f t="shared" si="17"/>
        <v>126.89496461099098</v>
      </c>
      <c r="AC17" s="556">
        <f t="shared" si="17"/>
        <v>145.26610121029572</v>
      </c>
      <c r="AD17" s="556">
        <f t="shared" si="17"/>
        <v>154.666306810252</v>
      </c>
      <c r="AE17" s="556">
        <f t="shared" si="17"/>
        <v>152.59083782634588</v>
      </c>
      <c r="AF17" s="556">
        <f t="shared" si="17"/>
        <v>135.63991358652243</v>
      </c>
      <c r="AG17" s="556">
        <f t="shared" si="17"/>
        <v>124.83520529081201</v>
      </c>
      <c r="AH17" s="556">
        <f t="shared" ref="AH17:BQ17" si="18">AH5+AH11</f>
        <v>137.79715206416648</v>
      </c>
      <c r="AI17" s="556">
        <f t="shared" si="18"/>
        <v>220.37512907693917</v>
      </c>
      <c r="AJ17" s="556">
        <f t="shared" si="18"/>
        <v>251.34939402365845</v>
      </c>
      <c r="AK17" s="556">
        <f t="shared" si="18"/>
        <v>294.09387965013104</v>
      </c>
      <c r="AL17" s="556">
        <f t="shared" si="18"/>
        <v>296.33559045187496</v>
      </c>
      <c r="AM17" s="556">
        <f t="shared" si="18"/>
        <v>253.27325482730808</v>
      </c>
      <c r="AN17" s="556">
        <f t="shared" si="18"/>
        <v>261.01700636961823</v>
      </c>
      <c r="AO17" s="556">
        <f t="shared" si="18"/>
        <v>280.89622875418695</v>
      </c>
      <c r="AP17" s="556">
        <f t="shared" si="18"/>
        <v>329.20273914868881</v>
      </c>
      <c r="AQ17" s="556">
        <f t="shared" si="18"/>
        <v>345.92042633442031</v>
      </c>
      <c r="AR17" s="556">
        <f t="shared" si="18"/>
        <v>449.02823597640463</v>
      </c>
      <c r="AS17" s="556">
        <f t="shared" si="18"/>
        <v>570.2749801785078</v>
      </c>
      <c r="AT17" s="556">
        <f t="shared" si="18"/>
        <v>567.07223059753687</v>
      </c>
      <c r="AU17" s="556">
        <f t="shared" si="18"/>
        <v>586.03359172529292</v>
      </c>
      <c r="AV17" s="556">
        <f t="shared" si="18"/>
        <v>591.49719751876285</v>
      </c>
      <c r="AW17" s="556">
        <f t="shared" si="18"/>
        <v>603.96582213434556</v>
      </c>
      <c r="AX17" s="556">
        <f t="shared" si="18"/>
        <v>692.27457778921064</v>
      </c>
      <c r="AY17" s="594">
        <f t="shared" si="18"/>
        <v>759.90048313706143</v>
      </c>
      <c r="AZ17" s="594">
        <f t="shared" si="18"/>
        <v>841.93603042400014</v>
      </c>
      <c r="BA17" s="594">
        <f t="shared" si="18"/>
        <v>924.72430816703832</v>
      </c>
      <c r="BB17" s="594">
        <f t="shared" si="18"/>
        <v>1061.3671262020318</v>
      </c>
      <c r="BC17" s="594">
        <f t="shared" si="18"/>
        <v>1176.5589574830865</v>
      </c>
      <c r="BD17" s="594">
        <f t="shared" si="18"/>
        <v>1304.5766322133161</v>
      </c>
      <c r="BE17" s="594">
        <f t="shared" si="18"/>
        <v>1369.0646837726465</v>
      </c>
      <c r="BF17" s="594">
        <f t="shared" si="18"/>
        <v>1436.79195351097</v>
      </c>
      <c r="BG17" s="594">
        <f t="shared" si="18"/>
        <v>1507.9201060252158</v>
      </c>
      <c r="BH17" s="594">
        <f t="shared" si="18"/>
        <v>1582.6188950683998</v>
      </c>
      <c r="BI17" s="594">
        <f t="shared" si="18"/>
        <v>1661.0665678889047</v>
      </c>
      <c r="BJ17" s="594">
        <f t="shared" si="18"/>
        <v>1743.4502897890932</v>
      </c>
      <c r="BK17" s="594">
        <f t="shared" si="18"/>
        <v>1829.9665899141762</v>
      </c>
      <c r="BL17" s="594">
        <f t="shared" si="18"/>
        <v>1920.8218293328009</v>
      </c>
      <c r="BM17" s="594">
        <f t="shared" si="18"/>
        <v>2016.2326925238983</v>
      </c>
      <c r="BN17" s="594">
        <f t="shared" si="18"/>
        <v>2116.4267034400618</v>
      </c>
      <c r="BO17" s="594">
        <f t="shared" si="18"/>
        <v>2221.6427673762337</v>
      </c>
      <c r="BP17" s="594">
        <f t="shared" si="18"/>
        <v>2332.1317399339314</v>
      </c>
      <c r="BQ17" s="594">
        <f t="shared" si="18"/>
        <v>2448.1570244357358</v>
      </c>
      <c r="BS17" s="556">
        <f t="shared" ref="BS17:CB17" si="19">BS5+BS11</f>
        <v>183.01428631675</v>
      </c>
      <c r="BT17" s="556">
        <f t="shared" si="19"/>
        <v>319.32712058850001</v>
      </c>
      <c r="BU17" s="556">
        <f t="shared" si="19"/>
        <v>485.7662334904</v>
      </c>
      <c r="BV17" s="556">
        <f t="shared" si="19"/>
        <v>557.11789540261566</v>
      </c>
      <c r="BW17" s="556">
        <f t="shared" si="19"/>
        <v>642.15394042714684</v>
      </c>
      <c r="BX17" s="556">
        <f t="shared" si="19"/>
        <v>700.14253974325868</v>
      </c>
      <c r="BY17" s="556">
        <f t="shared" si="19"/>
        <v>543.65677556305559</v>
      </c>
      <c r="BZ17" s="556">
        <f t="shared" si="19"/>
        <v>567.73226351393237</v>
      </c>
      <c r="CA17" s="556">
        <f t="shared" si="19"/>
        <v>903.61555481489506</v>
      </c>
      <c r="CB17" s="556">
        <f t="shared" si="19"/>
        <v>1091.5220804029882</v>
      </c>
      <c r="CC17" s="556">
        <f>+SUM(AP17:AS17)</f>
        <v>1694.4263816380214</v>
      </c>
      <c r="CD17" s="556">
        <f>+SUM(AT17:AW17)</f>
        <v>2348.5688419759381</v>
      </c>
      <c r="CE17" s="594">
        <f>SUM(AX17:BA17)</f>
        <v>3218.8353995173111</v>
      </c>
      <c r="CF17" s="594">
        <f>SUM(BB17:BE17)</f>
        <v>4911.5673996710802</v>
      </c>
      <c r="CG17" s="594">
        <f>SUM(BF17:BI17)</f>
        <v>6188.3975224934902</v>
      </c>
      <c r="CH17" s="594">
        <f>SUM(BJ17:BM17)</f>
        <v>7510.4714015599684</v>
      </c>
      <c r="CI17" s="594">
        <f>SUM(BN17:BQ17)</f>
        <v>9118.3582351859623</v>
      </c>
      <c r="CK17" s="584"/>
      <c r="CL17" s="584"/>
      <c r="CM17" s="584"/>
    </row>
    <row r="18" spans="1:104" s="482" customFormat="1">
      <c r="A18" s="502" t="s">
        <v>223</v>
      </c>
      <c r="B18" s="485"/>
      <c r="C18" s="488">
        <f t="shared" ref="C18:BA18" si="20">C17/B17-1</f>
        <v>0.14987583816683037</v>
      </c>
      <c r="D18" s="488">
        <f t="shared" si="20"/>
        <v>0.2961928302206327</v>
      </c>
      <c r="E18" s="488">
        <f t="shared" si="20"/>
        <v>7.8367283249825448E-2</v>
      </c>
      <c r="F18" s="488">
        <f t="shared" si="20"/>
        <v>0.36830494382113454</v>
      </c>
      <c r="G18" s="488">
        <f t="shared" si="20"/>
        <v>-7.8268304252559928E-2</v>
      </c>
      <c r="H18" s="488">
        <f t="shared" si="20"/>
        <v>0.11819051768786926</v>
      </c>
      <c r="I18" s="488">
        <f t="shared" si="20"/>
        <v>0.17489647138612519</v>
      </c>
      <c r="J18" s="488">
        <f t="shared" si="20"/>
        <v>0.21523394538638452</v>
      </c>
      <c r="K18" s="488">
        <f t="shared" si="20"/>
        <v>5.1892547862051108E-2</v>
      </c>
      <c r="L18" s="488">
        <f t="shared" si="20"/>
        <v>6.753668299597404E-2</v>
      </c>
      <c r="M18" s="488">
        <f t="shared" si="20"/>
        <v>5.3878482728282329E-3</v>
      </c>
      <c r="N18" s="488">
        <f t="shared" si="20"/>
        <v>9.5212672608108173E-2</v>
      </c>
      <c r="O18" s="488">
        <f t="shared" si="20"/>
        <v>1.4450034884825991E-2</v>
      </c>
      <c r="P18" s="488">
        <f t="shared" si="20"/>
        <v>1.6210237095576563E-2</v>
      </c>
      <c r="Q18" s="488">
        <f t="shared" si="20"/>
        <v>-8.1749146999900879E-2</v>
      </c>
      <c r="R18" s="488">
        <f t="shared" si="20"/>
        <v>9.6434943668243234E-2</v>
      </c>
      <c r="S18" s="488">
        <f t="shared" si="20"/>
        <v>0.11480641453568219</v>
      </c>
      <c r="T18" s="488">
        <f t="shared" si="20"/>
        <v>6.7692199184514967E-2</v>
      </c>
      <c r="U18" s="488">
        <f t="shared" si="20"/>
        <v>-5.2187065423616064E-2</v>
      </c>
      <c r="V18" s="488">
        <f t="shared" si="20"/>
        <v>1.8526116070336052E-2</v>
      </c>
      <c r="W18" s="488">
        <f t="shared" si="20"/>
        <v>0.25717529330330269</v>
      </c>
      <c r="X18" s="488">
        <f t="shared" si="20"/>
        <v>-0.22787319796077998</v>
      </c>
      <c r="Y18" s="488">
        <f t="shared" si="20"/>
        <v>8.2298669022919935E-3</v>
      </c>
      <c r="Z18" s="488">
        <f t="shared" si="20"/>
        <v>-2.6329340891875108E-2</v>
      </c>
      <c r="AA18" s="488">
        <f t="shared" si="20"/>
        <v>-0.28822121133456169</v>
      </c>
      <c r="AB18" s="488">
        <f t="shared" si="20"/>
        <v>0.12404582456607405</v>
      </c>
      <c r="AC18" s="488">
        <f t="shared" si="20"/>
        <v>0.14477435456657606</v>
      </c>
      <c r="AD18" s="488">
        <f t="shared" si="20"/>
        <v>6.4710249133402398E-2</v>
      </c>
      <c r="AE18" s="488">
        <f t="shared" si="20"/>
        <v>-1.3419011720842033E-2</v>
      </c>
      <c r="AF18" s="488">
        <f t="shared" si="20"/>
        <v>-0.11108743146894728</v>
      </c>
      <c r="AG18" s="488">
        <f t="shared" si="20"/>
        <v>-7.9657292680434089E-2</v>
      </c>
      <c r="AH18" s="488">
        <f t="shared" si="20"/>
        <v>0.10383246251054534</v>
      </c>
      <c r="AI18" s="488">
        <f t="shared" si="20"/>
        <v>0.59927201524687179</v>
      </c>
      <c r="AJ18" s="488">
        <f t="shared" si="20"/>
        <v>0.14055245288548557</v>
      </c>
      <c r="AK18" s="488">
        <f t="shared" si="20"/>
        <v>0.17006003055033925</v>
      </c>
      <c r="AL18" s="488">
        <f t="shared" si="20"/>
        <v>7.6224326885372395E-3</v>
      </c>
      <c r="AM18" s="488">
        <f t="shared" si="20"/>
        <v>-0.14531611123355848</v>
      </c>
      <c r="AN18" s="488">
        <f t="shared" si="20"/>
        <v>3.0574691147670308E-2</v>
      </c>
      <c r="AO18" s="488">
        <f t="shared" si="20"/>
        <v>7.6160640492590526E-2</v>
      </c>
      <c r="AP18" s="488">
        <f t="shared" si="20"/>
        <v>0.17197279795726628</v>
      </c>
      <c r="AQ18" s="488">
        <f t="shared" si="20"/>
        <v>5.078234533820436E-2</v>
      </c>
      <c r="AR18" s="488">
        <f t="shared" si="20"/>
        <v>0.29806800001542655</v>
      </c>
      <c r="AS18" s="488">
        <f t="shared" si="20"/>
        <v>0.27002031161460049</v>
      </c>
      <c r="AT18" s="488">
        <f t="shared" si="20"/>
        <v>-5.6161495634411418E-3</v>
      </c>
      <c r="AU18" s="488">
        <f t="shared" si="20"/>
        <v>3.3437294412699492E-2</v>
      </c>
      <c r="AV18" s="488">
        <f t="shared" si="20"/>
        <v>9.3230249436468959E-3</v>
      </c>
      <c r="AW18" s="488">
        <f t="shared" si="20"/>
        <v>2.1079769554085193E-2</v>
      </c>
      <c r="AX18" s="488">
        <f t="shared" si="20"/>
        <v>0.14621482279045539</v>
      </c>
      <c r="AY18" s="489">
        <f t="shared" si="20"/>
        <v>9.7686535830645571E-2</v>
      </c>
      <c r="AZ18" s="489">
        <f t="shared" si="20"/>
        <v>0.10795564565017157</v>
      </c>
      <c r="BA18" s="489">
        <f t="shared" si="20"/>
        <v>9.833084076630616E-2</v>
      </c>
      <c r="BB18" s="489">
        <f>BB17/BA17-1</f>
        <v>0.1477660063958337</v>
      </c>
      <c r="BC18" s="489">
        <f>BC17/BB17-1</f>
        <v>0.10853156126405961</v>
      </c>
      <c r="BD18" s="489">
        <f>BD17/BC17-1</f>
        <v>0.10880685061808304</v>
      </c>
      <c r="BE18" s="489">
        <f>BE17/BD17-1</f>
        <v>4.9432168235239216E-2</v>
      </c>
      <c r="BF18" s="489">
        <f t="shared" ref="BF18:BQ18" si="21">BF17/BE17-1</f>
        <v>4.9469736924110608E-2</v>
      </c>
      <c r="BG18" s="489">
        <f t="shared" si="21"/>
        <v>4.9504837732725182E-2</v>
      </c>
      <c r="BH18" s="489">
        <f t="shared" si="21"/>
        <v>4.9537630504898233E-2</v>
      </c>
      <c r="BI18" s="489">
        <f t="shared" si="21"/>
        <v>4.9568265022587488E-2</v>
      </c>
      <c r="BJ18" s="489">
        <f t="shared" si="21"/>
        <v>4.9596881601736253E-2</v>
      </c>
      <c r="BK18" s="489">
        <f t="shared" si="21"/>
        <v>4.9623611657748423E-2</v>
      </c>
      <c r="BL18" s="489">
        <f t="shared" si="21"/>
        <v>4.9648578241467067E-2</v>
      </c>
      <c r="BM18" s="489">
        <f t="shared" si="21"/>
        <v>4.9671896546614303E-2</v>
      </c>
      <c r="BN18" s="489">
        <f t="shared" si="21"/>
        <v>4.9693674389706288E-2</v>
      </c>
      <c r="BO18" s="489">
        <f t="shared" si="21"/>
        <v>4.9714012663492069E-2</v>
      </c>
      <c r="BP18" s="489">
        <f t="shared" si="21"/>
        <v>4.9733005765002281E-2</v>
      </c>
      <c r="BQ18" s="489">
        <f t="shared" si="21"/>
        <v>4.9750741999288417E-2</v>
      </c>
      <c r="BS18" s="556"/>
      <c r="BT18" s="605"/>
      <c r="BU18" s="483"/>
      <c r="BV18" s="483"/>
      <c r="BW18" s="483"/>
      <c r="BX18" s="483"/>
      <c r="BY18" s="483"/>
      <c r="BZ18" s="483"/>
      <c r="CA18" s="483"/>
      <c r="CB18" s="483"/>
      <c r="CC18" s="483"/>
      <c r="CD18" s="483"/>
      <c r="CE18" s="613"/>
      <c r="CF18" s="613"/>
      <c r="CG18" s="613"/>
      <c r="CH18" s="613"/>
      <c r="CI18" s="613"/>
      <c r="CK18" s="584"/>
      <c r="CL18" s="584"/>
      <c r="CM18" s="584"/>
    </row>
    <row r="19" spans="1:104" s="796" customFormat="1">
      <c r="A19" s="789" t="s">
        <v>225</v>
      </c>
      <c r="B19" s="790"/>
      <c r="C19" s="787"/>
      <c r="D19" s="787"/>
      <c r="E19" s="787"/>
      <c r="F19" s="787"/>
      <c r="G19" s="787">
        <f t="shared" ref="G19:BA19" si="22">G17/C17-1</f>
        <v>0.76288400012798729</v>
      </c>
      <c r="H19" s="787">
        <f t="shared" si="22"/>
        <v>0.52079237499812381</v>
      </c>
      <c r="I19" s="787">
        <f t="shared" si="22"/>
        <v>0.65692489270585397</v>
      </c>
      <c r="J19" s="787">
        <f t="shared" si="22"/>
        <v>0.47156624966127358</v>
      </c>
      <c r="K19" s="787">
        <f t="shared" si="22"/>
        <v>0.67937109990426325</v>
      </c>
      <c r="L19" s="787">
        <f t="shared" si="22"/>
        <v>0.60329588308272131</v>
      </c>
      <c r="M19" s="787">
        <f t="shared" si="22"/>
        <v>0.37197977634189794</v>
      </c>
      <c r="N19" s="787">
        <f t="shared" si="22"/>
        <v>0.23647767025955546</v>
      </c>
      <c r="O19" s="787">
        <f t="shared" si="22"/>
        <v>0.1924647800562358</v>
      </c>
      <c r="P19" s="787">
        <f t="shared" si="22"/>
        <v>0.13513187525158066</v>
      </c>
      <c r="Q19" s="787">
        <f t="shared" si="22"/>
        <v>3.6749961229401551E-2</v>
      </c>
      <c r="R19" s="787">
        <f t="shared" si="22"/>
        <v>3.7906987171394402E-2</v>
      </c>
      <c r="S19" s="787">
        <f t="shared" si="22"/>
        <v>0.14058388999063931</v>
      </c>
      <c r="T19" s="787">
        <f t="shared" si="22"/>
        <v>0.19836671330835931</v>
      </c>
      <c r="U19" s="787">
        <f t="shared" si="22"/>
        <v>0.23694681853927935</v>
      </c>
      <c r="V19" s="787">
        <f t="shared" si="22"/>
        <v>0.14905370915793936</v>
      </c>
      <c r="W19" s="787">
        <f t="shared" si="22"/>
        <v>0.29579621627270725</v>
      </c>
      <c r="X19" s="787">
        <f t="shared" si="22"/>
        <v>-6.2914396743419032E-2</v>
      </c>
      <c r="Y19" s="787">
        <f t="shared" si="22"/>
        <v>-3.1812622712255045E-3</v>
      </c>
      <c r="Z19" s="787">
        <f t="shared" si="22"/>
        <v>-4.7080735523643336E-2</v>
      </c>
      <c r="AA19" s="787">
        <f t="shared" si="22"/>
        <v>-0.46048277962673534</v>
      </c>
      <c r="AB19" s="787">
        <f t="shared" si="22"/>
        <v>-0.21458227166778432</v>
      </c>
      <c r="AC19" s="787">
        <f t="shared" si="22"/>
        <v>-0.10821321354112068</v>
      </c>
      <c r="AD19" s="787">
        <f t="shared" si="22"/>
        <v>-2.4829881949775756E-2</v>
      </c>
      <c r="AE19" s="787">
        <f t="shared" si="22"/>
        <v>0.35166194065739109</v>
      </c>
      <c r="AF19" s="787">
        <f t="shared" si="22"/>
        <v>6.8914862006856925E-2</v>
      </c>
      <c r="AG19" s="787">
        <f t="shared" si="22"/>
        <v>-0.14064462217449303</v>
      </c>
      <c r="AH19" s="787">
        <f t="shared" si="22"/>
        <v>-0.10906806462238061</v>
      </c>
      <c r="AI19" s="787">
        <f t="shared" si="22"/>
        <v>0.44422255107960273</v>
      </c>
      <c r="AJ19" s="787">
        <f t="shared" si="22"/>
        <v>0.85306365491988378</v>
      </c>
      <c r="AK19" s="787">
        <f t="shared" si="22"/>
        <v>1.3558568992218145</v>
      </c>
      <c r="AL19" s="787">
        <f t="shared" si="22"/>
        <v>1.150520428128178</v>
      </c>
      <c r="AM19" s="787">
        <f t="shared" si="22"/>
        <v>0.14928238902532076</v>
      </c>
      <c r="AN19" s="787">
        <f t="shared" si="22"/>
        <v>3.8462843260524515E-2</v>
      </c>
      <c r="AO19" s="787">
        <f t="shared" si="22"/>
        <v>-4.4875639410261403E-2</v>
      </c>
      <c r="AP19" s="787">
        <f t="shared" si="22"/>
        <v>0.11091191795995714</v>
      </c>
      <c r="AQ19" s="787">
        <f t="shared" si="22"/>
        <v>0.36579926913436966</v>
      </c>
      <c r="AR19" s="787">
        <f t="shared" si="22"/>
        <v>0.72030260488295328</v>
      </c>
      <c r="AS19" s="787">
        <f t="shared" si="22"/>
        <v>1.0301980653416209</v>
      </c>
      <c r="AT19" s="787">
        <f t="shared" si="22"/>
        <v>0.72256230936587418</v>
      </c>
      <c r="AU19" s="787">
        <f t="shared" si="22"/>
        <v>0.69412832290725146</v>
      </c>
      <c r="AV19" s="787">
        <f t="shared" si="22"/>
        <v>0.31728285690667479</v>
      </c>
      <c r="AW19" s="787">
        <f t="shared" si="22"/>
        <v>5.9078239668329591E-2</v>
      </c>
      <c r="AX19" s="787">
        <f t="shared" si="22"/>
        <v>0.2207873008694945</v>
      </c>
      <c r="AY19" s="793">
        <f t="shared" si="22"/>
        <v>0.29668417283026627</v>
      </c>
      <c r="AZ19" s="793">
        <f t="shared" si="22"/>
        <v>0.42339817323867046</v>
      </c>
      <c r="BA19" s="793">
        <f t="shared" si="22"/>
        <v>0.53108714810909219</v>
      </c>
      <c r="BB19" s="793">
        <f>BB17/AX17-1</f>
        <v>0.53315918315464339</v>
      </c>
      <c r="BC19" s="793">
        <f>BC17/AY17-1</f>
        <v>0.54830663171308092</v>
      </c>
      <c r="BD19" s="793">
        <f>BD17/AZ17-1</f>
        <v>0.54949614349718412</v>
      </c>
      <c r="BE19" s="793">
        <f>BE17/BA17-1</f>
        <v>0.48051118769265067</v>
      </c>
      <c r="BF19" s="793">
        <f t="shared" ref="BF19:BQ19" si="23">BF17/BB17-1</f>
        <v>0.35371816032436243</v>
      </c>
      <c r="BG19" s="793">
        <f t="shared" si="23"/>
        <v>0.28163582150696653</v>
      </c>
      <c r="BH19" s="793">
        <f t="shared" si="23"/>
        <v>0.21312834830052352</v>
      </c>
      <c r="BI19" s="793">
        <f t="shared" si="23"/>
        <v>0.21328567421051781</v>
      </c>
      <c r="BJ19" s="793">
        <f t="shared" si="23"/>
        <v>0.21343266541044281</v>
      </c>
      <c r="BK19" s="793">
        <f t="shared" si="23"/>
        <v>0.21356999127616594</v>
      </c>
      <c r="BL19" s="793">
        <f t="shared" si="23"/>
        <v>0.21369827904764427</v>
      </c>
      <c r="BM19" s="793">
        <f t="shared" si="23"/>
        <v>0.21381811632413017</v>
      </c>
      <c r="BN19" s="793">
        <f t="shared" si="23"/>
        <v>0.21393005343220195</v>
      </c>
      <c r="BO19" s="793">
        <f t="shared" si="23"/>
        <v>0.21403460567027444</v>
      </c>
      <c r="BP19" s="793">
        <f t="shared" si="23"/>
        <v>0.21413225543360226</v>
      </c>
      <c r="BQ19" s="793">
        <f t="shared" si="23"/>
        <v>0.21422345422400579</v>
      </c>
      <c r="BS19" s="797"/>
      <c r="BT19" s="606">
        <f t="shared" ref="BT19:CF19" si="24">BT17/BS17-1</f>
        <v>0.74482072965510482</v>
      </c>
      <c r="BU19" s="606">
        <f t="shared" si="24"/>
        <v>0.5212182184687697</v>
      </c>
      <c r="BV19" s="606">
        <f t="shared" si="24"/>
        <v>0.14688477088975294</v>
      </c>
      <c r="BW19" s="599">
        <f t="shared" si="24"/>
        <v>0.15263563731528973</v>
      </c>
      <c r="BX19" s="599">
        <f t="shared" si="24"/>
        <v>9.0303267901056694E-2</v>
      </c>
      <c r="BY19" s="599">
        <f t="shared" si="24"/>
        <v>-0.22350557964609064</v>
      </c>
      <c r="BZ19" s="599">
        <f t="shared" si="24"/>
        <v>4.4284351879809059E-2</v>
      </c>
      <c r="CA19" s="599">
        <f t="shared" si="24"/>
        <v>0.59162269415875812</v>
      </c>
      <c r="CB19" s="599">
        <f t="shared" si="24"/>
        <v>0.20794963586764026</v>
      </c>
      <c r="CC19" s="599">
        <f t="shared" si="24"/>
        <v>0.55235190570990733</v>
      </c>
      <c r="CD19" s="599">
        <f t="shared" si="24"/>
        <v>0.38605540342540556</v>
      </c>
      <c r="CE19" s="795">
        <f t="shared" si="24"/>
        <v>0.37055186204769086</v>
      </c>
      <c r="CF19" s="795">
        <f t="shared" si="24"/>
        <v>0.52588336775704869</v>
      </c>
      <c r="CG19" s="795">
        <f>CG17/CF17-1</f>
        <v>0.25996388096148637</v>
      </c>
      <c r="CH19" s="795">
        <f>CH17/CG17-1</f>
        <v>0.21363751670137954</v>
      </c>
      <c r="CI19" s="795">
        <f>CI17/CH17-1</f>
        <v>0.21408600707700276</v>
      </c>
      <c r="CK19" s="768"/>
      <c r="CL19" s="768"/>
      <c r="CM19" s="768"/>
    </row>
    <row r="20" spans="1:104" s="37" customFormat="1">
      <c r="AK20" s="483"/>
    </row>
    <row r="21" spans="1:104">
      <c r="A21" s="614"/>
      <c r="B21" s="615"/>
      <c r="C21" s="615"/>
      <c r="D21" s="615"/>
      <c r="E21" s="615"/>
      <c r="F21" s="615"/>
      <c r="G21" s="615"/>
      <c r="H21" s="615"/>
      <c r="I21" s="615"/>
      <c r="J21" s="615"/>
      <c r="K21" s="615"/>
      <c r="L21" s="615"/>
      <c r="M21" s="615"/>
      <c r="N21" s="615"/>
      <c r="O21" s="615"/>
      <c r="P21" s="615"/>
      <c r="Q21" s="615"/>
      <c r="R21" s="615"/>
      <c r="S21" s="615"/>
      <c r="T21" s="615"/>
      <c r="U21" s="615"/>
      <c r="V21" s="615"/>
      <c r="W21" s="616"/>
      <c r="X21" s="616"/>
      <c r="Y21" s="616"/>
      <c r="Z21" s="616"/>
      <c r="AA21" s="616"/>
      <c r="AB21" s="616"/>
      <c r="AC21" s="616"/>
      <c r="AD21" s="616"/>
      <c r="AE21" s="616"/>
      <c r="AF21" s="616"/>
      <c r="AG21" s="616"/>
      <c r="AH21" s="616"/>
      <c r="AI21" s="616"/>
      <c r="AJ21" s="616"/>
      <c r="AK21" s="615"/>
      <c r="AL21" s="616"/>
      <c r="AM21" s="616"/>
      <c r="AN21" s="616"/>
      <c r="AO21" s="616"/>
      <c r="AP21" s="616"/>
      <c r="AQ21" s="616"/>
      <c r="AR21" s="616"/>
      <c r="AS21" s="616"/>
      <c r="AT21" s="616"/>
      <c r="AU21" s="616"/>
      <c r="AV21" s="616"/>
      <c r="AW21" s="616"/>
      <c r="AX21" s="616"/>
      <c r="AY21" s="616"/>
      <c r="AZ21" s="616"/>
      <c r="BA21" s="616"/>
      <c r="BB21" s="616"/>
      <c r="BC21" s="616"/>
      <c r="BD21" s="616"/>
      <c r="BE21" s="616"/>
      <c r="BF21" s="616"/>
      <c r="BG21" s="616"/>
      <c r="BH21" s="616"/>
      <c r="BI21" s="616"/>
      <c r="BJ21" s="616"/>
      <c r="BK21" s="616"/>
      <c r="BL21" s="616"/>
      <c r="BM21" s="616"/>
      <c r="BN21" s="616"/>
      <c r="BO21" s="616"/>
      <c r="BP21" s="616"/>
      <c r="BQ21" s="616"/>
      <c r="BR21" s="487"/>
      <c r="BS21" s="617"/>
      <c r="BT21" s="617"/>
      <c r="BU21" s="617"/>
      <c r="BV21" s="617"/>
      <c r="BW21" s="617"/>
      <c r="BX21" s="617"/>
      <c r="BY21" s="617"/>
      <c r="BZ21" s="617"/>
      <c r="CA21" s="617"/>
      <c r="CB21" s="617"/>
      <c r="CC21" s="617"/>
      <c r="CD21" s="617"/>
      <c r="CE21" s="618"/>
      <c r="CF21" s="618"/>
      <c r="CG21" s="618"/>
      <c r="CH21" s="618"/>
      <c r="CI21" s="618"/>
      <c r="CK21" s="584"/>
      <c r="CL21" s="584"/>
      <c r="CM21" s="584"/>
      <c r="CZ21" s="585"/>
    </row>
  </sheetData>
  <pageMargins left="0.7" right="0.7" top="0.75" bottom="0.75" header="0.3" footer="0.3"/>
  <pageSetup scale="10" orientation="landscape" r:id="rId1"/>
  <customProperties>
    <customPr name="Qube.Worksheet.Visibility" r:id="rId2"/>
  </customPropertie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Cover</vt:lpstr>
      <vt:lpstr>Worksheet</vt:lpstr>
      <vt:lpstr>NVDA</vt:lpstr>
      <vt:lpstr>Datacenter</vt:lpstr>
      <vt:lpstr>Gaming</vt:lpstr>
      <vt:lpstr>Automotive</vt:lpstr>
      <vt:lpstr>Automotive!Print_Area</vt:lpstr>
      <vt:lpstr>NVDA!Print_Area</vt:lpstr>
      <vt:lpstr>Worksheet!Print_Area</vt:lpstr>
      <vt:lpstr>NVDA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kkar, Anmol [GIR]</dc:creator>
  <cp:lastModifiedBy>Makkar, Anmol [GIR]</cp:lastModifiedBy>
  <dcterms:created xsi:type="dcterms:W3CDTF">2026-05-21T12:13:24Z</dcterms:created>
  <dcterms:modified xsi:type="dcterms:W3CDTF">2026-05-21T14:19:49Z</dcterms:modified>
</cp:coreProperties>
</file>